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worksheets/sheet1.xml" ContentType="application/vnd.openxmlformats-officedocument.spreadsheetml.worksheet+xml"/>
  <Override PartName="/xl/theme/theme1.xml" ContentType="application/vnd.openxmlformats-officedocument.theme+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styles.xml" ContentType="application/vnd.openxmlformats-officedocument.spreadsheetml.styles+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5.xml" ContentType="application/vnd.openxmlformats-officedocument.customXmlProperties+xml"/>
  <Override PartName="/customXml/itemProps4.xml" ContentType="application/vnd.openxmlformats-officedocument.customXm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6.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9570" windowHeight="4695" tabRatio="804"/>
  </bookViews>
  <sheets>
    <sheet name="Home page" sheetId="96" r:id="rId1"/>
    <sheet name="Table A.B.1" sheetId="4" r:id="rId2"/>
    <sheet name="Table A.B.2" sheetId="6" r:id="rId3"/>
    <sheet name="Table A.B.3" sheetId="7" r:id="rId4"/>
    <sheet name="Table A.B.4" sheetId="39" r:id="rId5"/>
    <sheet name="Table A.B.5" sheetId="65" r:id="rId6"/>
    <sheet name="Table A.B.6" sheetId="32" r:id="rId7"/>
    <sheet name="Table A.B.7" sheetId="33" r:id="rId8"/>
    <sheet name="Table A.B.8" sheetId="20" r:id="rId9"/>
    <sheet name="Table A.B.9" sheetId="21" r:id="rId10"/>
    <sheet name="Table A.B.10" sheetId="22" r:id="rId11"/>
    <sheet name="Table A.B.11" sheetId="23" r:id="rId12"/>
    <sheet name="Table A.B.12" sheetId="28" r:id="rId13"/>
    <sheet name="Table A.B.13" sheetId="3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FDS_HYPERLINK_TOGGLE_STATE__" hidden="1">"ON"</definedName>
    <definedName name="a" localSheetId="0">[1]HiddenSettings!$B$4</definedName>
    <definedName name="a">[2]HiddenSettings!$B$4</definedName>
    <definedName name="BLPH1" hidden="1">'[3]Mthly Data'!$A$3</definedName>
    <definedName name="BLPH2" hidden="1">'[4]Mthly Data'!#REF!</definedName>
    <definedName name="BLPH3" hidden="1">'[4]Mthly Data'!#REF!</definedName>
    <definedName name="blph4" hidden="1">'[4]Mthly Data'!#REF!</definedName>
    <definedName name="CoherenceInterval" localSheetId="0">[5]HiddenSettings!$B$4</definedName>
    <definedName name="CoherenceInterval">[6]HiddenSettings!$B$4</definedName>
    <definedName name="Countries">[7]HiddenSettings!$C$4:$C$99</definedName>
    <definedName name="Country">[7]HiddenSettings!$E$4</definedName>
    <definedName name="CountryIndex">[7]HiddenSettings!$D$4</definedName>
    <definedName name="CPI_final">'[8]Merged CPI data for analysis'!$B$3:$I$201</definedName>
    <definedName name="currency">[7]HiddenSettings!$E$5</definedName>
    <definedName name="currencyIndex">[7]HiddenSettings!$D$5</definedName>
    <definedName name="fx">'[9]IMF fx'!$BP$3:$CE$196</definedName>
    <definedName name="IMF_CPI">'[8]IMF IFS CPI data'!$B$3:$H$20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PF_2016_flag">#REF!</definedName>
    <definedName name="OECD_CPI">'[8]OECD CPI data'!$A$9:$H$45</definedName>
    <definedName name="PPRF_2016_flag">'[9]PPRF flag'!$A$1:$D$35</definedName>
    <definedName name="Previous_PPRF">'[9]Assets PPRF from previous year'!$A$9:$M$64</definedName>
    <definedName name="_xlnm.Print_Area" localSheetId="0">'Home page'!$A$1:$J$28</definedName>
    <definedName name="_xlnm.Print_Area" localSheetId="1">'Table A.B.1'!$A$2:$L$124</definedName>
    <definedName name="_xlnm.Print_Area" localSheetId="10">'Table A.B.10'!$A$1:$M$120</definedName>
    <definedName name="_xlnm.Print_Area" localSheetId="11">'Table A.B.11'!$A$1:$M$120</definedName>
    <definedName name="_xlnm.Print_Area" localSheetId="12">'Table A.B.12'!$A$1:$L$77</definedName>
    <definedName name="_xlnm.Print_Area" localSheetId="13">'Table A.B.13'!$A$1:$L$59</definedName>
    <definedName name="_xlnm.Print_Area" localSheetId="2">'Table A.B.2'!$A$1:$L$129</definedName>
    <definedName name="_xlnm.Print_Area" localSheetId="3">'Table A.B.3'!$A$1:$L$130</definedName>
    <definedName name="_xlnm.Print_Area" localSheetId="4">'Table A.B.4'!$A$1:$L$115</definedName>
    <definedName name="_xlnm.Print_Area" localSheetId="5">'Table A.B.5'!$A$1:$L$105</definedName>
    <definedName name="_xlnm.Print_Area" localSheetId="6">'Table A.B.6'!$A$1:$L$116</definedName>
    <definedName name="_xlnm.Print_Area" localSheetId="7">'Table A.B.7'!$A$1:$L$118</definedName>
    <definedName name="_xlnm.Print_Area" localSheetId="8">'Table A.B.8'!$A$1:$M$120</definedName>
    <definedName name="unitindex">[7]HiddenSettings!$D$6</definedName>
    <definedName name="unitindex2">[7]HiddenSettings!$D$7</definedName>
    <definedName name="Valueindex">[7]HiddenSettings!$D$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158" uniqueCount="276">
  <si>
    <t xml:space="preserve"> </t>
  </si>
  <si>
    <t>OECD countries</t>
  </si>
  <si>
    <t>Australia</t>
  </si>
  <si>
    <t>Canada</t>
  </si>
  <si>
    <t>Chile</t>
  </si>
  <si>
    <t>Colombia</t>
  </si>
  <si>
    <t>Czech Republic</t>
  </si>
  <si>
    <t>Denmark</t>
  </si>
  <si>
    <t>Estonia</t>
  </si>
  <si>
    <t>Finland</t>
  </si>
  <si>
    <t>France</t>
  </si>
  <si>
    <t>Germany</t>
  </si>
  <si>
    <t>Greece</t>
  </si>
  <si>
    <t>Iceland</t>
  </si>
  <si>
    <t>Israel</t>
  </si>
  <si>
    <t>Italy</t>
  </si>
  <si>
    <t>Japan</t>
  </si>
  <si>
    <t>Latvia</t>
  </si>
  <si>
    <t>Lithuania</t>
  </si>
  <si>
    <t>Luxembourg</t>
  </si>
  <si>
    <t>Netherlands</t>
  </si>
  <si>
    <t>New Zealand</t>
  </si>
  <si>
    <t>Poland</t>
  </si>
  <si>
    <t>Slovak Republic</t>
  </si>
  <si>
    <t>Slovenia</t>
  </si>
  <si>
    <t>Spain</t>
  </si>
  <si>
    <t>Sweden</t>
  </si>
  <si>
    <t>United Kingdom</t>
  </si>
  <si>
    <t>United States</t>
  </si>
  <si>
    <t>Albania</t>
  </si>
  <si>
    <t>Armenia</t>
  </si>
  <si>
    <t>Brazil</t>
  </si>
  <si>
    <t>Bulgaria</t>
  </si>
  <si>
    <t>Croatia</t>
  </si>
  <si>
    <t>Dominican Republic</t>
  </si>
  <si>
    <t>Egypt</t>
  </si>
  <si>
    <t>Georgia</t>
  </si>
  <si>
    <t>Ghana</t>
  </si>
  <si>
    <t>Gibraltar</t>
  </si>
  <si>
    <t>Guyana</t>
  </si>
  <si>
    <t>Hong Kong (China)</t>
  </si>
  <si>
    <t>India</t>
  </si>
  <si>
    <t>Indonesia</t>
  </si>
  <si>
    <t>Isle of Man</t>
  </si>
  <si>
    <t>Jamaica</t>
  </si>
  <si>
    <t>Kazakhstan</t>
  </si>
  <si>
    <t>Kenya</t>
  </si>
  <si>
    <t>Kosovo</t>
  </si>
  <si>
    <t>Liechtenstein</t>
  </si>
  <si>
    <t>Malawi</t>
  </si>
  <si>
    <t>Maldives</t>
  </si>
  <si>
    <t>Malta</t>
  </si>
  <si>
    <t>Mauritius</t>
  </si>
  <si>
    <t>Mozambique</t>
  </si>
  <si>
    <t>Namibia</t>
  </si>
  <si>
    <t>Nigeria</t>
  </si>
  <si>
    <t>North Macedonia</t>
  </si>
  <si>
    <t>Pakistan</t>
  </si>
  <si>
    <t>Peru</t>
  </si>
  <si>
    <t>Romania</t>
  </si>
  <si>
    <t>Russia</t>
  </si>
  <si>
    <t>Serbia</t>
  </si>
  <si>
    <t>South Africa</t>
  </si>
  <si>
    <t>Suriname</t>
  </si>
  <si>
    <t>Tanzania</t>
  </si>
  <si>
    <t>Thailand</t>
  </si>
  <si>
    <t>Ukraine</t>
  </si>
  <si>
    <t>Uruguay</t>
  </si>
  <si>
    <t>Zambia</t>
  </si>
  <si>
    <t>Macau (China)</t>
  </si>
  <si>
    <t>2010</t>
  </si>
  <si>
    <t>2011</t>
  </si>
  <si>
    <t>2012</t>
  </si>
  <si>
    <t>2013</t>
  </si>
  <si>
    <t>2014</t>
  </si>
  <si>
    <t>2015</t>
  </si>
  <si>
    <t>2016</t>
  </si>
  <si>
    <t>2017</t>
  </si>
  <si>
    <t>2018</t>
  </si>
  <si>
    <t>2019</t>
  </si>
  <si>
    <t>2020</t>
  </si>
  <si>
    <t>..</t>
  </si>
  <si>
    <t>Angola</t>
  </si>
  <si>
    <t>Bolivia</t>
  </si>
  <si>
    <t>Botswana</t>
  </si>
  <si>
    <t>El Salvador</t>
  </si>
  <si>
    <t>Lesotho</t>
  </si>
  <si>
    <t>Panama</t>
  </si>
  <si>
    <t>Papua New Guinea</t>
  </si>
  <si>
    <t>Singapore</t>
  </si>
  <si>
    <t>Trinidad and Tobago</t>
  </si>
  <si>
    <t>Uganda</t>
  </si>
  <si>
    <t>Selected other jurisdictions</t>
  </si>
  <si>
    <t>Austria (1)</t>
  </si>
  <si>
    <t>Belgium (2)</t>
  </si>
  <si>
    <t>Costa Rica (3)</t>
  </si>
  <si>
    <t>Finland (4)</t>
  </si>
  <si>
    <t>Greece (5)</t>
  </si>
  <si>
    <t>Hungary (6)</t>
  </si>
  <si>
    <t>Ireland (7)</t>
  </si>
  <si>
    <t>Italy (8)</t>
  </si>
  <si>
    <t>Korea (9)</t>
  </si>
  <si>
    <t>Mexico (10)</t>
  </si>
  <si>
    <t>Norway (11)</t>
  </si>
  <si>
    <t>Poland (12)</t>
  </si>
  <si>
    <t>Portugal (13)</t>
  </si>
  <si>
    <t/>
  </si>
  <si>
    <t>Total OECD</t>
  </si>
  <si>
    <t>Total selected non-OECD</t>
  </si>
  <si>
    <t>As a percentage of GDP</t>
  </si>
  <si>
    <t>In per cent</t>
  </si>
  <si>
    <t>Switzerland (14)</t>
  </si>
  <si>
    <t>Turkey (15)</t>
  </si>
  <si>
    <t>United Kingdom (16)</t>
  </si>
  <si>
    <t>Albania (17)</t>
  </si>
  <si>
    <t>Brazil (18)</t>
  </si>
  <si>
    <t>China (People’s Republic of) (19)</t>
  </si>
  <si>
    <t>Croatia (20)</t>
  </si>
  <si>
    <t>Dominican Republic (21)</t>
  </si>
  <si>
    <t>Gibraltar (22)</t>
  </si>
  <si>
    <t>Malaysia (23)</t>
  </si>
  <si>
    <t>Mauritius (24)</t>
  </si>
  <si>
    <t>Singapore (25)</t>
  </si>
  <si>
    <t>Zimbabwe (26)</t>
  </si>
  <si>
    <t>Regional indicators (27)</t>
  </si>
  <si>
    <t>exposure</t>
  </si>
  <si>
    <t>varies</t>
  </si>
  <si>
    <t>total</t>
  </si>
  <si>
    <t>direct</t>
  </si>
  <si>
    <t>As a percentage of total investment</t>
  </si>
  <si>
    <t>Canada (1)</t>
  </si>
  <si>
    <t>Denmark (4)</t>
  </si>
  <si>
    <t>Estonia (5)</t>
  </si>
  <si>
    <t>France (6)</t>
  </si>
  <si>
    <t>Germany (7)</t>
  </si>
  <si>
    <t>Hungary (1)</t>
  </si>
  <si>
    <t>Iceland (8)</t>
  </si>
  <si>
    <t>Ireland (9)</t>
  </si>
  <si>
    <t>Italy (1)</t>
  </si>
  <si>
    <t>Japan (10)</t>
  </si>
  <si>
    <t>Korea (11)</t>
  </si>
  <si>
    <t>Mexico (12)</t>
  </si>
  <si>
    <t>Norway (1)</t>
  </si>
  <si>
    <t>Poland (1)</t>
  </si>
  <si>
    <t>Spain (1)</t>
  </si>
  <si>
    <t>Switzerland (1)</t>
  </si>
  <si>
    <t>Turkey (14)</t>
  </si>
  <si>
    <t>United Kingdom (15)</t>
  </si>
  <si>
    <t>Brazil (16)</t>
  </si>
  <si>
    <t>Croatia (17)</t>
  </si>
  <si>
    <t>Gibraltar (18)</t>
  </si>
  <si>
    <t>Hong Kong (China) (19)</t>
  </si>
  <si>
    <t>Namibia (1)</t>
  </si>
  <si>
    <t>Selected OECD countries</t>
  </si>
  <si>
    <t>Costa Rica (2)</t>
  </si>
  <si>
    <t>Denmark (3)</t>
  </si>
  <si>
    <t>Estonia (4)</t>
  </si>
  <si>
    <t>Iceland (5)</t>
  </si>
  <si>
    <t>Italy (1,6)</t>
  </si>
  <si>
    <t>Japan (7)</t>
  </si>
  <si>
    <t>Korea (8)</t>
  </si>
  <si>
    <t>Mexico (9)</t>
  </si>
  <si>
    <t>Poland (10)</t>
  </si>
  <si>
    <t>Portugal (11)</t>
  </si>
  <si>
    <t>Sweden (12)</t>
  </si>
  <si>
    <t>Turkey (13)</t>
  </si>
  <si>
    <t>Brazil (14)</t>
  </si>
  <si>
    <t>Croatia (15)</t>
  </si>
  <si>
    <t>Hong Kong (China) (16)</t>
  </si>
  <si>
    <t>Nigeria (17)</t>
  </si>
  <si>
    <t>Serbia (18)</t>
  </si>
  <si>
    <t>South Africa (19)</t>
  </si>
  <si>
    <t>Notes: (1) Data refer to pension funds only. (2) Data include occupational plans from 2015 onwards, and first pillar pension plans (alternative regime schemes for teachers and judicial workers) from 2017 onwards. (3) Data refer to ATP and pension insurance contracts. (4) Data refer to the second pension pillar only. (5) Data for pension insurance contracts for 2017 and 2018 refer OECD estimates. (6) Data exclude investments in unallocated insurance contracts. (7) Source: Bank of Japan. Claims of pension funds on pension managers are excluded. Data refer to outward investments in securities and refer to investments by residents in shares and securities issued by non-residents overseas or in Japan. (8)  Data refer to personal pension insurance contracts. (9) Data for occupational pension plans for 2020 refer to 2019 instead, as 2020 data were not available at the time of the drafting of this report. (10) Data refer to open pension funds only. (11) Data cover closed and open pension funds and personal retirement saving funds (established as pension funds or as collective investment schemes managed by investment companies), and since 2017 personal plans offered by life insurance companies as well. (12) Data refer to pension insurance contracts only. (13) Data refer to personal plans only. (14) Data refer to closed pension funds only. (15) Data include pension insurance companies from 2018 onwards. (16) Data refer to MPF schemes and MPF exempted ORSO registered schemes only. (17) Data refer to DB schemes only. (18) Data include bonds of the European Bank for Reconstruction and Development, which have been issued in Serbia and are denominated in RSD. (19) Data refer to funds under the supervision of the Pension Funds Act.
Source: OECD Global Pension Statistics.</t>
  </si>
  <si>
    <t>Estonia (3)</t>
  </si>
  <si>
    <t>Hungary (1,4)</t>
  </si>
  <si>
    <t>Mexico (5)</t>
  </si>
  <si>
    <t>Poland (6)</t>
  </si>
  <si>
    <t>Portugal (7)</t>
  </si>
  <si>
    <t>Sweden (8)</t>
  </si>
  <si>
    <t>Turkey (5)</t>
  </si>
  <si>
    <t>Croatia (9)</t>
  </si>
  <si>
    <t>Nigeria (10)</t>
  </si>
  <si>
    <t>North Macedonia (11)</t>
  </si>
  <si>
    <t>Notes: (1) Data refer to pension funds only. (2) Data include occupational plans from 2015 onwards, and first pillar pension plans (alternative regime schemes for teachers and judicial workers) from 2017 onwards. (3) Data refer to the second pension pillar only. (4) Assets in foreign currencies include investments in securities issued by Hungarian entities in foreign currencies. (5) Data refer to personal plans only. (6) Data refer to open pension funds only. (7) Data cover closed and open pension funds and personal retirement saving funds (established as pension funds or as collective investment schemes managed by investment companies), and since 2017 personal plans offered by life insurance companies as well. (8) Data refer to pension insurance contracts only. (9) Data include pension insurance companies from 2018 onwards. (10) Data refer to DB schemes only. (11) Data include assets overseas issued by entities located abroad and Macedonian government bonds denominated in euros.
Source: OECD Global Pension Statistics.</t>
  </si>
  <si>
    <t>Belgium (1)</t>
  </si>
  <si>
    <t>Finland (1)</t>
  </si>
  <si>
    <t>France (5)</t>
  </si>
  <si>
    <t>Iceland (1)</t>
  </si>
  <si>
    <t>Ireland (1)</t>
  </si>
  <si>
    <t>Israel (6)</t>
  </si>
  <si>
    <t>Italy (1,7)</t>
  </si>
  <si>
    <t>Japan (8)</t>
  </si>
  <si>
    <t>Mexico (2)</t>
  </si>
  <si>
    <t>Portugal (1)</t>
  </si>
  <si>
    <t>Spain (10)</t>
  </si>
  <si>
    <t>Sweden (1)</t>
  </si>
  <si>
    <t>Turkey (2,11)</t>
  </si>
  <si>
    <t>United States (1)</t>
  </si>
  <si>
    <t>Dominican Republic (2)</t>
  </si>
  <si>
    <t>Hong Kong (China) (12)</t>
  </si>
  <si>
    <t>Canada (3)</t>
  </si>
  <si>
    <t>Chile (4)</t>
  </si>
  <si>
    <t>Costa Rica (5)</t>
  </si>
  <si>
    <t>Czech Republic (6)</t>
  </si>
  <si>
    <t>Denmark (7)</t>
  </si>
  <si>
    <t>Estonia (8)</t>
  </si>
  <si>
    <t>France (9)</t>
  </si>
  <si>
    <t>Greece (10)</t>
  </si>
  <si>
    <t>Hungary (11)</t>
  </si>
  <si>
    <t>Iceland (12)</t>
  </si>
  <si>
    <t>Korea (13)</t>
  </si>
  <si>
    <t>Mexico (14)</t>
  </si>
  <si>
    <t>New Zealand (15)</t>
  </si>
  <si>
    <t>Poland (16)</t>
  </si>
  <si>
    <t>Portugal (17)</t>
  </si>
  <si>
    <t>Slovak Republic (18)</t>
  </si>
  <si>
    <t>Spain (19)</t>
  </si>
  <si>
    <t>Turkey (20)</t>
  </si>
  <si>
    <t>United States (21)</t>
  </si>
  <si>
    <t>Brazil (22)</t>
  </si>
  <si>
    <t>Croatia (23)</t>
  </si>
  <si>
    <t>Gibraltar (24)</t>
  </si>
  <si>
    <t>Denmark (6)</t>
  </si>
  <si>
    <t>Estonia (7)</t>
  </si>
  <si>
    <t>France (8)</t>
  </si>
  <si>
    <t>Greece (9)</t>
  </si>
  <si>
    <t>Iceland (10)</t>
  </si>
  <si>
    <t>Italy (11)</t>
  </si>
  <si>
    <t>Korea (12)</t>
  </si>
  <si>
    <t>Mexico (13)</t>
  </si>
  <si>
    <t>Portugal (14)</t>
  </si>
  <si>
    <t>Spain (11)</t>
  </si>
  <si>
    <t>United States (16)</t>
  </si>
  <si>
    <t>Armenia (17)</t>
  </si>
  <si>
    <t>Croatia (19)</t>
  </si>
  <si>
    <t>Gibraltar (20)</t>
  </si>
  <si>
    <t>Hong Kong (China) (21)</t>
  </si>
  <si>
    <t>Mauritius (22)</t>
  </si>
  <si>
    <t>Peru (4)</t>
  </si>
  <si>
    <t>South Africa (23)</t>
  </si>
  <si>
    <t>Notes: Benefits refer to the sum of lump sum and pensions paid from retirement savings plans in a given year. (1) Data refer to pension funds only. (2) Data cover pension funds, and individual pension savings from 2017 onwards. (3) Data refer to trusteed pension funds only. Source: Statistics Canada (Table:11-10-0079-01). (4) Data refer to benefits paid by AFPs only. (5) Data include personal plans, occupational plans and first pillar pension plans (alternative regime schemes for teachers and judicial workers). (6) Data refer to benefits paid by pension funds and pension insurance contracts only. (7) Data refer to benefits paid by the second pension pillar only. (8) Source: DREES. There is a change in the calculation method of benefits from 2018. (9) The break in series in 2013 comes from the transformation of four funds operating on a pay-as-you-go basis into funded occupational schemes. (10) Benefits paid from pension insurance contracts are OECD estimates  for 2017 and 2018. (11) Data refer to benefits paid by pension funds and from book reserves only. (12) Data refer to benefits paid from (occupational) retirement pension plans and personal pension insurance contracts. (13) Data for occupational pension plans for 2020 refer to 2019 instead, as 2020 data were not available at the time of the drafting of this report. (14) Data cover closed and open pension funds and personal retirement saving funds (established as pension funds or as collective investment schemes managed by investment companies), and since 2017 personal plans offered by life insurance companies as well. (15) Data refer to personal plans only. (16) Data refer to benefits paid from occupational plans and IRAs. (17) Benefits include payments to heirs and dependants. (18) Data refer to benefits paid by closed pension funds only. (19) Data refer to benefit payments from pension insurance companies. (20) Data for one DB pension scheme is missing for 2014, hampering the data comparability with previous years. (21) Data refer to MPF schemes only. (22)  Data refer to some occupational voluntary pension schemes only. (23) Source: FSCA Annual Reports. Data cover pensions and lump sum payments (on retirement or death) by all retirement funds in South Africa. 
Source: OECD Global Pension Statistics.</t>
  </si>
  <si>
    <t>India (25)</t>
  </si>
  <si>
    <t>Notes: (1) Data refer to pension funds only. (2) Data cover pension funds, and individual pension savings from 2017 onwards. (3) Data refer to trusteed pension funds only. Source: Statistics Canada (Table:11-10-0079-01). (4) Data refer to contributions paid to AFPs only. (5) Data include personal plans, occupational plans and first pillar pension plans (alternative regime schemes for teachers and judicial workers). (6) Source: CNB ARAD database. Data include employer, employee and state contributions. (7) Data refer to contributions paid to pension funds and pension insurance contracts only. (8) Data refer to the second pension pillar only. From mid-2009 to 2011, the State temporarily suspended contributions to these plans. (9) Source: DREES. There is a change in the calculation method of contributions from 2018. (10) The break in series in 2013 comes from the transformation of four funds operating on a pay-as-you-go basis into funded occupational schemes. (11) Data refer to contributions paid into pension funds only. The drop in the contributions in 2011 comes from a pension reform which suspended payments to the mandatory funded individual schemes and redirected all the contributions to pay-as-you-go public pension schemes, unless workers chose to keep these individual schemes by the end of January 2011. (12) Contributions paid to pension insurance contracts are OECD estimates for 2017 and 2018. In 2017, the municipalities and the government made an extra contribution to the pension fund of civil servants which was converted from DB to DC. (13) Data refer to (occupational) retirement pension plans and personal pension insurance contracts. (14) Data for occupational pension plans for 2020 refer to 2019 instead, as 2020 data were not available at the time of the drafting of this report. (15) Data refer to employer, employee and state contributions to KiwiSaver plans for each financial year. (16) The decline in contributions in 2012 is likely due to a reduction of the contribution rate to open pension funds from 7.3% to 3.5% of salary following an amendment of the pension law in May 2011. Participation in the funded pension system became voluntary in 2014. Since 2019, workers are gradually automatically enrolled in a pension plan, with the possibility to opt out. (17) Data cover closed and open pension funds and personal retirement saving funds (established as pension funds or as collective investment schemes managed by investment companies), and since 2017 personal plans offered by life insurance companies as well. (18) The decline in contributions between 2012 and 2013 is due to a change in the contribution rates (from 9% to 4% of salary). (19) Data refer to contributions paid to pension funds and book reserves. (20) Data refer to personal plans only. (21) Data refer to contributions paid to occupational plans and IRAs. (22) Data refer to contributions paid to closed pension funds only. (23) Data include pension insurance companies from 2018 onwards. (24) Data for one DB pension scheme is missing for 2014, hampering the data comparability with previous years. (25) Data refer to the National Pension Scheme only. (26) Data refer to some occupational voluntary pension schemes only. (27) Source: FSCA Annual Reports. Data cover all retirement funds in South Africa.
Source: OECD Global Pension Statistics.</t>
  </si>
  <si>
    <t>Mauritius (26)</t>
  </si>
  <si>
    <t>South Africa (27)</t>
  </si>
  <si>
    <t>India (13)</t>
  </si>
  <si>
    <t>Maldives (14)</t>
  </si>
  <si>
    <t>Mauritius (15)</t>
  </si>
  <si>
    <t>South Africa (16)</t>
  </si>
  <si>
    <t>India (20)</t>
  </si>
  <si>
    <t>Singapore (21)</t>
  </si>
  <si>
    <t>South Africa (22)</t>
  </si>
  <si>
    <t>Notes: The "Other" category includes loans, land and buildings, unallocated insurance contracts, hedge funds, private equity funds, structured products, other mutual funds (i.e. not invested in equities, bills and bonds or cash and deposits) and other investments. Negative values (due to derivatives) have been excluded from the calculations of the allocation of pension assets. The GPS database gathers information on investments of pension assets in Collective Investment Schemes (CIS) and the look-through of these investments in equities, bills and bonds, cash and deposits and other. Data on asset allocation in the Tables include both direct investments in equities, bills and bonds, cash and deposits and indirect investments through CIS when the look-through of CIS investments is available. In such case, the Tables show the overall exposure of pension assets in the selected asset classes. When the look-through is not available, the Tables only show the direct investments of pension plan assets in equities, bills and bonds and cash and deposits and other assets; the sum of investments in these four categories is not equal to 100% and the difference to 100% corresponds to the share of pension plan assets invested in collective investment schemes. There has been a change in the reporting of investments in CIS and the related look-through over the period for Hungary, Latvia, Spain and the United Kingdom among OECD countries; and for Botswana, India, Kenya, Nigeria, Romania, Russia, Suriname, Thailand and Zambia among non-OECD jurisdictions. (1) Data refer to pension funds only. (2) Data cover pension funds, and individual pension savings from 2017 onwards. (3) Data include occupational plans from 2015 onwards, and first pillar pension plans (alternative regime schemes for teachers and judicial workers) from 2017 onwards. (4) Data refer to pension funds and pension insurance contracts. (5) Data refer to the second pension pillar only. (6) Data refer to pension insurance contracts only. (7) Data are estimates; the breakdown of investments through CIS has not been approved by external auditors yet and is not available for Pensionsfonds. (8) Data do not include the allocation of assets of pension insurance contracts. (9) Data only refer to DB plans. (10) Source: Bank of Japan. Claims of pension funds on pension managers are excluded from the calculations of the asset allocation of Japan’s pension funds. The high value for the “Other” category in Japan is mainly driven by outward investments in securities. (11) Data refer to (occupational) retirement pension plans and personal pension insurance contracts. (12) Data for occupational plans for 2020 refer to 2019 instead. (13) Data cover closed and open pension funds and personal retirement saving funds (established as pension funds or as collective investment schemes managed by investment companies), and since 2017 personal plans offered by life insurance companies as well. (14) Data refer to personal plans only. (15) Data for 2019 onwards come from a new ONS survey. (16) Data refer to closed pension funds only. (17) Data include pension insurance companies from 2018 onwards. (18) Data for one DB pension scheme is missing for 2014, hampering the data comparability with previous years. (19) Data cover MPF schemes and MPF-exempted ORSO registered schemes only. (20) Data refer to the National Pension Scheme and Atal Pension Yojana. (21) Source: CPF's website. (22) Data refer to pension funds supervised under the Pension Funds Act only.
Source: OECD Global Pension Statistics.</t>
  </si>
  <si>
    <t>Notes: The total amount of investments of retirement savings plans is taken as a proxy of the total amount of assets in these plans. (1) Data refer to Pensionskassen only. (2) Data cover pension funds, pension insurance contracts, and individual pension savings (since 2017). Net technical provisions are taken as a proxy of assets in pension insurance contracts. (3) Data include occupational plans from 2015 onwards, and first pillar pension plans (alternative regime schemes for teachers and judicial workers) from 2017 onwards. (4) The break in series in 2011 comes from the exclusion of public buffer funds, included before. (5) The break in series in 2013 comes from the transformation of four funds operating on a pay-as-you-go basis into funded occupational schemes. (6) The drop of investments in 2011 comes from a pension reform that suspended payments to mandatory individual schemes and redirected all the contributions to pay-as-you-go public pension schemes, unless workers chose to keep these individual pension schemes by the end of January 2011. The break in series in 2016 is due to the inclusion of individual retirement accounts (available through banks and investment companies) and pension insurance products, not included before. (7) Data on personal retirement savings accounts are included from 2014 onwards. The decrease in DC assets for Ireland in 2016 arose from a change in methodology (previously estimation based on industry reports). Estimates are now based on the aggregation of data submitted on an annual basis to the pensions supervisor by individual DC schemes. (8) Data include book reserves, with net technical provisions taken as a proxy of pension assets. (9) Data on personal plans for 2019 are OECD estimates based on 2018 and 2020 data. (10) Data for occupational pension plans for 2020 refer to 2019 instead, as 2020 data were not available at the time of the drafting of this report. (11) Data refer to pension funds only. (12) The drop in investments in 2014 is due to the reversal of the mandatory private pension system that led to a transfer of domestic sovereign bonds held by open pension funds into the social security system. (13) The drop of investments in 2011 is the result of the transfer of bank pension funds (i.e. pension funds sponsored by banks and having as beneficiaries the employees of their banks) to the Public Retirement System. Data cover closed and open pension funds and personal retirement saving funds (established as pension funds or as collective investment schemes managed by investment companies), and since 2017 personal plans offered by life insurance companies as well. (14) Data cover occupational plans, and personal plans from 2013 onwards. Data on personal plans for 2020 refer to 2019 instead. (15) Data refer to personal plans only. (16) Data refer to gross assets of pension funds (excluding derivatives). (17) The break in series in 2011 is due to a change in legislation, withdrawals and the unavailability of data from one of the three funds that was operating under the old framework. (18) The break in series in 2014 is due to the inclusion of open entities (under the supervision of SUSEP), not included before. (19) Data refer to enterprise annuities. (20) Data include pension insurance companies from 2018 onwards. (21) Source: AIOS (up to 2013). Data include occupational plans from 2014 onwards. (22) Data for one DB pension scheme is missing for 2014, hampering the data comparability with previous years. (23) Data refer to the net asset value of Private Retirement Schemes (PRS) under the supervision of the Securities Commission Malaysia. (24) Data refer to some occupational voluntary pension schemes only. (25) Data cover all the accounts of the CPF, which may not all be earmarked for retirement purposes (e.g. the Medisave account). (26) Data refer to occupational plans only, and do not cover the NSSA and Government Pension Scheme.
Source: OECD Global Pension Statistics.</t>
  </si>
  <si>
    <t>Notes: The total amount of investments of retirement savings plans is taken as a proxy of the total amount of assets in these plans. (1) Data refer to Pensionskassen only. (2) Data cover pension funds, pension insurance contracts, and individual pension savings (since 2017). Net technical provisions are taken as a proxy of assets in pension insurance contracts. (3) Data include occupational plans from 2015 onwards, and first pillar pension plans (alternative regime schemes for teachers and judicial workers) from 2017 onwards. (4) The break in series in 2011 comes from the exclusion of public buffer funds, included before. (5) The break in series in 2013 comes from the transformation of four funds operating on a pay-as-you-go basis into funded occupational schemes. (6) The drop of investments in 2011 comes from a pension reform that suspended payments to mandatory individual schemes and redirected all the contributions to pay-as-you-go public pension schemes, unless workers chose to keep these individual pension schemes by the end of January 2011. The break in series in 2016 is due to the inclusion of individual retirement accounts (available through banks and investment companies) and pension insurance products, not included before. (7) Data on personal retirement savings accounts are included from 2014 onwards. The decrease in DC assets for Ireland in 2016 arose from a change in methodology (previously estimation based on industry reports). Estimates are now based on the aggregation of data submitted on an annual basis to the pensions supervisor by individual DC schemes. (8) Data include book reserves, with net technical provisions taken as a proxy of pension assets. (9) Data on personal plans for 2019 are OECD estimates based on 2018 and 2020 data. (10) Data for occupational pension plans for 2020 refer to 2019 instead, as 2020 data were not available at the time of the drafting of this report. (11) Data refer to pension funds only. (12) The drop in investments in 2014 is due to the reversal of the mandatory private pension system that led to a transfer of domestic sovereign bonds held by open pension funds into the social security system. (13) The drop of investments in 2011 is the result of the transfer of bank pension funds (i.e. pension funds sponsored by banks and having as beneficiaries the employees of their banks) to the Public Retirement System. Data cover closed and open pension funds and personal retirement saving funds (established as pension funds or as collective investment schemes managed by investment companies), and since 2017 personal plans offered by life insurance companies as well. (14) Data cover occupational plans, and personal plans from 2013 onwards. Data on personal plans for 2020 refer to 2019 instead. (15) Data refer to personal plans only. (16) Data refer to gross assets of pension funds (excluding derivatives). (17) The break in series in 2011 is due to a change in legislation, withdrawals and the unavailability of data from one of the three funds that was operating under the old framework. (18) The break in series in 2014 is due to the inclusion of open entities (under the supervision of SUSEP), not included before. (19) Data refer to enterprise annuities. (20) Data include pension insurance companies from 2018 onwards. (21) Source: AIOS (up to 2013). Data include occupational plans from 2014 onwards. (22) Data for one DB pension scheme is missing for 2014, hampering the data comparability with previous years. (23) Data refer to the net asset value of Private Retirement Schemes (PRS) under the supervision of the Securities Commission Malaysia. (24) Data refer to some occupational voluntary pension schemes only. (25) Data cover all the accounts of the CPF, which may not all be earmarked for retirement purposes (e.g. the Medisave account). (26) Data refer to occupational plans only, and do not cover the NSSA and Government Pension Scheme. (27) Totals in a given year are calculated on all the countries for which a value is available. The number of countries that the totals include may therefore vary over the years.
Source: OECD Global Pension Statistics.</t>
  </si>
  <si>
    <t>Notes: Data have been calculated using a common formula for the average nominal net investment return (ratio between the net investment income at the end of the year and the average level of assets during the year) for all the jurisdictions except for: Austria (2011-2012), Finland (2015), France, Ireland, Israel, Japan, the Netherlands (2020), Sweden (2011-2018), Turkey (2011, 2013-2014, 2016) among OECD countries; and Angola, Armenia, Botswana (2017), Georgia (2019), Ghana, Hong Kong (China), India (2011, 2013-2014), Kazakhstan (2018), Kenya (2011), Macau (China) (2019), Malawi (2013), Maldives (2015-2016), Malta (2011), Mauritius, Namibia (2016), Papua New Guinea (2017), Romania (2010), Russia (2013), Suriname (2016), Tanzania (2015), Trinidad and Tobago (2019), Ukraine (2010, 2017-2018), and Zambia for which values have been provided by the jurisdictions or are from national official publications. Data for Bolivia, the Dominican Republic (before 2018), El Salvador, Panama and Uruguay (before 2016) are from AIOS. Returns for the United States have been calculated based on data available on the FRB website. Returns for the year N are calculated over the period end-December of year N-1 and end-December of year N for all countries, except: Australia (over end-June N-1 and end-June N); Japan and New Zealand (over end-March N-1 and end-March N). National authorities may produce their own estimates of annual investment returns that may differ from OECD estimates (due to different methodologies or scopes for instance), such as in the case of Lithuania. (1) Data refer to pension funds only. (2) Data refer to personal pension plans only. (3) Data refer to pension funds and pension insurance contracts only. (4) Data refer to the second pension pillar only. (5) Source: AFG. Data refer to PERCO plans only. (6) Data refer to new pension funds only. (7) Investment returns are net of taxes. (8) Data for 2017 to 2020 refer to the end of March and represent an average calculated over a sample of DB plans for the fiscal years 2016 and 2019 respectively. (9) Data refer to personal pension insurance contracts only. (10) Data refer to pension funds and book reserves only. (11) OECD estimates differ from the results of Turkey's own calculations (available at: https://egm.org.tr/data-center/individual-pension-system-progress-reports/). (12) Data refer to MPF schemes only. (13) Data refer to the National Pension Scheme and Atal Pension Yojana. (14) Data for 2015 and 2016 refer to the investment fund of the Maldives Retirement Pension Scheme. (15) Results are provided by a national authority, calculated over a sample of plans that changes over the years. (16) Data refer to pension funds supervised under the Pension Funds Act only. 
Source: OECD Global Pension Statistics</t>
  </si>
  <si>
    <t>Notes: Data have been calculated using a common formula for the average nominal net investment return (ratio between the net investment income at the end of the year and the average level of assets during the year) for all the jurisdictions except for: Austria (2011-2012), Finland (2015), France, Ireland, Israel, Japan, the Netherlands (2020), Sweden (2011-2018), Turkey (2011, 2013-2014, 2016) among OECD countries; and Angola, Armenia, Botswana (2017), Georgia (2019), Ghana, Hong Kong (China), India (2011, 2013-2014), Kazakhstan (2018), Kenya (2011), Macau (China) (2019), Malawi (2013), Maldives (2015-2016), Malta (2011), Mauritius, Namibia (2016), Papua New Guinea (2017), Romania (2010), Russia (2013), Suriname (2016), Tanzania (2015), Trinidad and Tobago (2019), Ukraine (2010, 2017-2018), and Zambia for which values have been provided by the jurisdictions or are from national official publications. Data for Bolivia, the Dominican Republic (before 2018), El Salvador, Panama and Uruguay (before 2016) are from AIOS. Returns for the United States have been calculated based on data available on the FRB website. Returns for the year N are calculated over the period end-December of year N-1 and end-December of year N for all countries, except: Australia (over end-June N-1 and end-June N); Japan and New Zealand (over end-March N-1 and end-March N). The average real net investment returns are calculated using the nominal rates of return (as described above) and the variation of the consumer price index over the relevant period. National authorities may produce their own estimates of annual investment returns that may differ from OECD estimates (due to different methodologies or scopes for instance), such as in the case of Lithuania. (1) Data refer to pension funds only. (2) Data refer to personal pension plans only. (3) Data refer to pension funds and pension insurance contracts only. (4) Data refer to the second pension pillar only. (5) Source: AFG. Data refer to PERCO plans only. (6) Data refer to new pension funds only. (7) Investment returns are net of taxes. (8) Data for 2017 to 2020 refer to the end of March and represent an average calculated over a sample of DB plans for the fiscal years 2016 and 2019 respectively. (9) Data refer to personal pension insurance contracts only. (10) Data refer to pension funds and book reserves only. (11) OECD estimates differ from the results of Turkey's own calculations (available at: https://egm.org.tr/data-center/individual-pension-system-progress-reports/). (12) Data refer to MPF schemes only. (13) Data refer to the National Pension Scheme and Atal Pension Yojana. (14) Data for 2015 and 2016 refer to the investment fund of the Maldives Retirement Pension Scheme. (15) Results are provided by a national authority, calculated over a sample of plans that changes over the years. (16) Data refer to pension funds supervised under the Pension Funds Act only. 
Source: OECD Global Pension Statistics</t>
  </si>
  <si>
    <t>Table A.B.1. Total assets in retirement savings plans, in millions of national currency, 2010-2020</t>
  </si>
  <si>
    <t>Table A.B.2. Total assets in retirement savings plans, in millions of USD, 2010-2020</t>
  </si>
  <si>
    <t>Table A.B.3. Total assets in retirement savings plans, as a % of GDP, 2010-2020</t>
  </si>
  <si>
    <t>Table A.B.4. Contributions to retirement savings plans, 2010-2020</t>
  </si>
  <si>
    <t>Table A.B.5. Total benefits paid from retirement savings plans, 2010-2020</t>
  </si>
  <si>
    <t>Table A.B.6. Annual nominal investment rates of return of retirement savings plans, 2010-2020</t>
  </si>
  <si>
    <t>Table A.B.7. Annual real investment rates of return of retirement savings plans, 2010-2020</t>
  </si>
  <si>
    <t>Table A.B.8. Allocation of assets in retirement savings plans in equities, 2010-2020</t>
  </si>
  <si>
    <t>Table A.B.9. Allocation of assets in retirement savings plans in bills and bonds, 2010-2020</t>
  </si>
  <si>
    <t>Table A.B.10. Allocation of assets in retirement savings plans in cash and deposits, 2010-2020</t>
  </si>
  <si>
    <t>Table A.B.11. Allocation of assets in retirement savings plans in the "other" category, 2010-2020</t>
  </si>
  <si>
    <t>Table A.B.12. Share of assets in retirement savings plans invested abroad, 2010-2020</t>
  </si>
  <si>
    <t>Table A.B.13. Share of investments of retirement savings plans in assets issued in foreign currencies, 2010-2020</t>
  </si>
  <si>
    <t xml:space="preserve">  Statistical Annex</t>
  </si>
  <si>
    <t xml:space="preserve">Source: OECD Global Pension Statistics. </t>
  </si>
  <si>
    <t>www.oecd.org/daf/pensions/gps</t>
  </si>
  <si>
    <t>www.oecd.org/daf/pensions/pensionmarkets</t>
  </si>
  <si>
    <t>Pension Markets in Focus No.18, 2021</t>
  </si>
  <si>
    <t>Return to the men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2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sz val="8.25"/>
      <name val="Tahoma"/>
      <family val="2"/>
    </font>
    <font>
      <u/>
      <sz val="10"/>
      <color theme="10"/>
      <name val="Arial"/>
      <family val="2"/>
    </font>
    <font>
      <sz val="11"/>
      <color theme="1"/>
      <name val="Calibri"/>
      <family val="2"/>
      <scheme val="minor"/>
    </font>
    <font>
      <u/>
      <sz val="11"/>
      <color theme="10"/>
      <name val="Calibri"/>
      <family val="2"/>
      <scheme val="minor"/>
    </font>
    <font>
      <sz val="8.25"/>
      <name val="Tahoma"/>
      <family val="2"/>
    </font>
    <font>
      <sz val="10"/>
      <name val="Arial"/>
      <family val="2"/>
    </font>
    <font>
      <sz val="10"/>
      <color rgb="FF000000"/>
      <name val="Lucida Sans Unicode"/>
      <family val="2"/>
    </font>
    <font>
      <sz val="8.25"/>
      <name val="Tahoma"/>
      <family val="2"/>
    </font>
    <font>
      <b/>
      <sz val="16"/>
      <color theme="1"/>
      <name val="Arial"/>
      <family val="2"/>
    </font>
    <font>
      <b/>
      <sz val="12"/>
      <color rgb="FF4F81BD"/>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8">
    <border>
      <left/>
      <right/>
      <top/>
      <bottom/>
      <diagonal/>
    </border>
    <border>
      <left/>
      <right/>
      <top style="medium">
        <color theme="8"/>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bottom style="thin">
        <color indexed="64"/>
      </bottom>
      <diagonal/>
    </border>
  </borders>
  <cellStyleXfs count="14">
    <xf numFmtId="0" fontId="0" fillId="0" borderId="0"/>
    <xf numFmtId="0" fontId="16" fillId="0" borderId="0"/>
    <xf numFmtId="0" fontId="19" fillId="0" borderId="0">
      <alignment vertical="top"/>
      <protection locked="0"/>
    </xf>
    <xf numFmtId="0" fontId="20" fillId="0" borderId="0" applyNumberFormat="0" applyFill="0" applyBorder="0" applyAlignment="0" applyProtection="0"/>
    <xf numFmtId="0" fontId="18" fillId="0" borderId="0"/>
    <xf numFmtId="0" fontId="14" fillId="0" borderId="0"/>
    <xf numFmtId="0" fontId="21" fillId="0" borderId="0"/>
    <xf numFmtId="0" fontId="22" fillId="0" borderId="0" applyNumberFormat="0" applyFill="0" applyBorder="0" applyAlignment="0" applyProtection="0"/>
    <xf numFmtId="0" fontId="23" fillId="0" borderId="0">
      <alignment vertical="top"/>
      <protection locked="0"/>
    </xf>
    <xf numFmtId="0" fontId="9" fillId="0" borderId="0"/>
    <xf numFmtId="0" fontId="24" fillId="0" borderId="0"/>
    <xf numFmtId="0" fontId="25" fillId="0" borderId="0"/>
    <xf numFmtId="0" fontId="26" fillId="0" borderId="0">
      <alignment vertical="top"/>
      <protection locked="0"/>
    </xf>
    <xf numFmtId="0" fontId="4" fillId="0" borderId="0"/>
  </cellStyleXfs>
  <cellXfs count="79">
    <xf numFmtId="0" fontId="0" fillId="0" borderId="0" xfId="0"/>
    <xf numFmtId="0" fontId="18" fillId="0" borderId="0" xfId="2" applyFont="1" applyFill="1" applyBorder="1" applyAlignment="1" applyProtection="1">
      <alignment vertical="top"/>
      <protection locked="0"/>
    </xf>
    <xf numFmtId="3" fontId="18" fillId="0" borderId="0" xfId="2" applyNumberFormat="1" applyFont="1" applyFill="1" applyBorder="1" applyAlignment="1" applyProtection="1">
      <alignment horizontal="right" vertical="top"/>
      <protection locked="0"/>
    </xf>
    <xf numFmtId="0" fontId="20" fillId="0" borderId="0" xfId="3"/>
    <xf numFmtId="0" fontId="15" fillId="0" borderId="1" xfId="0" applyFont="1" applyBorder="1" applyAlignment="1">
      <alignment horizontal="center"/>
    </xf>
    <xf numFmtId="0" fontId="17" fillId="0" borderId="0" xfId="0" applyFont="1"/>
    <xf numFmtId="0" fontId="18" fillId="4" borderId="2" xfId="2" applyFont="1" applyFill="1" applyBorder="1" applyAlignment="1" applyProtection="1">
      <alignment vertical="top"/>
      <protection locked="0"/>
    </xf>
    <xf numFmtId="0" fontId="18" fillId="0" borderId="4" xfId="2" applyFont="1" applyFill="1" applyBorder="1" applyAlignment="1" applyProtection="1">
      <alignment vertical="top"/>
      <protection locked="0"/>
    </xf>
    <xf numFmtId="3" fontId="18" fillId="0" borderId="4" xfId="2" applyNumberFormat="1" applyFont="1" applyFill="1" applyBorder="1" applyAlignment="1" applyProtection="1">
      <alignment horizontal="right" vertical="top"/>
      <protection locked="0"/>
    </xf>
    <xf numFmtId="3" fontId="15" fillId="0" borderId="0" xfId="0" applyNumberFormat="1" applyFont="1" applyAlignment="1">
      <alignment horizontal="right"/>
    </xf>
    <xf numFmtId="3" fontId="15" fillId="0" borderId="5" xfId="0" applyNumberFormat="1" applyFont="1" applyFill="1" applyBorder="1" applyAlignment="1">
      <alignment horizontal="right"/>
    </xf>
    <xf numFmtId="3" fontId="15" fillId="0" borderId="0" xfId="0" applyNumberFormat="1" applyFont="1" applyFill="1" applyAlignment="1">
      <alignment horizontal="right"/>
    </xf>
    <xf numFmtId="0" fontId="14" fillId="0" borderId="0" xfId="0" applyFont="1"/>
    <xf numFmtId="3" fontId="18" fillId="0" borderId="0" xfId="0" applyNumberFormat="1" applyFont="1" applyFill="1" applyAlignment="1">
      <alignment horizontal="right"/>
    </xf>
    <xf numFmtId="0" fontId="14" fillId="0" borderId="3" xfId="0" applyFont="1" applyBorder="1"/>
    <xf numFmtId="0" fontId="14" fillId="0" borderId="4" xfId="0" applyFont="1" applyBorder="1"/>
    <xf numFmtId="3" fontId="18" fillId="0" borderId="4" xfId="0" applyNumberFormat="1" applyFont="1" applyFill="1" applyBorder="1" applyAlignment="1">
      <alignment horizontal="right"/>
    </xf>
    <xf numFmtId="164" fontId="14" fillId="0" borderId="0" xfId="0" applyNumberFormat="1" applyFont="1"/>
    <xf numFmtId="164" fontId="18" fillId="0" borderId="0" xfId="2" applyNumberFormat="1" applyFont="1" applyFill="1" applyBorder="1" applyAlignment="1" applyProtection="1">
      <alignment horizontal="right" vertical="top"/>
      <protection locked="0"/>
    </xf>
    <xf numFmtId="164" fontId="15" fillId="0" borderId="0" xfId="0" applyNumberFormat="1" applyFont="1" applyAlignment="1">
      <alignment horizontal="right"/>
    </xf>
    <xf numFmtId="164" fontId="15" fillId="0" borderId="5" xfId="0" applyNumberFormat="1" applyFont="1" applyFill="1" applyBorder="1" applyAlignment="1">
      <alignment horizontal="right"/>
    </xf>
    <xf numFmtId="164" fontId="15" fillId="0" borderId="0" xfId="0" applyNumberFormat="1" applyFont="1" applyFill="1" applyAlignment="1">
      <alignment horizontal="right"/>
    </xf>
    <xf numFmtId="164" fontId="18" fillId="4" borderId="2" xfId="2" applyNumberFormat="1" applyFont="1" applyFill="1" applyBorder="1" applyAlignment="1" applyProtection="1">
      <alignment vertical="top"/>
      <protection locked="0"/>
    </xf>
    <xf numFmtId="164" fontId="18" fillId="0" borderId="4" xfId="2" applyNumberFormat="1" applyFont="1" applyFill="1" applyBorder="1" applyAlignment="1" applyProtection="1">
      <alignment horizontal="right" vertical="top"/>
      <protection locked="0"/>
    </xf>
    <xf numFmtId="0" fontId="13" fillId="0" borderId="0" xfId="0" applyFont="1"/>
    <xf numFmtId="0" fontId="18" fillId="0" borderId="0" xfId="8" applyFont="1" applyFill="1" applyBorder="1" applyAlignment="1" applyProtection="1">
      <alignment vertical="top"/>
      <protection locked="0"/>
    </xf>
    <xf numFmtId="0" fontId="12" fillId="0" borderId="0" xfId="0" applyFont="1"/>
    <xf numFmtId="165" fontId="12" fillId="0" borderId="0" xfId="0" applyNumberFormat="1" applyFont="1" applyAlignment="1">
      <alignment horizontal="right"/>
    </xf>
    <xf numFmtId="165" fontId="18" fillId="0" borderId="0" xfId="8" applyNumberFormat="1" applyFont="1" applyFill="1" applyBorder="1" applyAlignment="1" applyProtection="1">
      <alignment vertical="top"/>
      <protection locked="0"/>
    </xf>
    <xf numFmtId="164" fontId="12" fillId="0" borderId="0" xfId="0" applyNumberFormat="1" applyFont="1" applyAlignment="1">
      <alignment horizontal="right"/>
    </xf>
    <xf numFmtId="164" fontId="12" fillId="0" borderId="5" xfId="0" applyNumberFormat="1" applyFont="1" applyFill="1" applyBorder="1" applyAlignment="1">
      <alignment horizontal="right"/>
    </xf>
    <xf numFmtId="164" fontId="12" fillId="0" borderId="6" xfId="0" applyNumberFormat="1" applyFont="1" applyBorder="1" applyAlignment="1">
      <alignment horizontal="right"/>
    </xf>
    <xf numFmtId="165" fontId="12" fillId="0" borderId="0" xfId="0" applyNumberFormat="1" applyFont="1" applyBorder="1" applyAlignment="1">
      <alignment horizontal="right"/>
    </xf>
    <xf numFmtId="0" fontId="12" fillId="3" borderId="2" xfId="0" applyFont="1" applyFill="1" applyBorder="1"/>
    <xf numFmtId="0" fontId="12" fillId="0" borderId="1" xfId="0" applyFont="1" applyBorder="1"/>
    <xf numFmtId="0" fontId="12" fillId="0" borderId="1" xfId="0" applyFont="1" applyBorder="1" applyAlignment="1">
      <alignment horizontal="center"/>
    </xf>
    <xf numFmtId="0" fontId="12" fillId="0" borderId="0" xfId="0" applyFont="1" applyFill="1"/>
    <xf numFmtId="0" fontId="18" fillId="0" borderId="4" xfId="8" applyFont="1" applyFill="1" applyBorder="1" applyAlignment="1" applyProtection="1">
      <alignment vertical="top"/>
      <protection locked="0"/>
    </xf>
    <xf numFmtId="0" fontId="12" fillId="0" borderId="4" xfId="0" applyFont="1" applyFill="1" applyBorder="1"/>
    <xf numFmtId="164" fontId="12" fillId="0" borderId="4" xfId="0" applyNumberFormat="1" applyFont="1" applyBorder="1" applyAlignment="1">
      <alignment horizontal="right"/>
    </xf>
    <xf numFmtId="164" fontId="12" fillId="0" borderId="7" xfId="0" applyNumberFormat="1" applyFont="1" applyFill="1" applyBorder="1" applyAlignment="1">
      <alignment horizontal="right"/>
    </xf>
    <xf numFmtId="165" fontId="12" fillId="0" borderId="4" xfId="0" applyNumberFormat="1" applyFont="1" applyBorder="1" applyAlignment="1">
      <alignment horizontal="right"/>
    </xf>
    <xf numFmtId="164" fontId="18" fillId="0" borderId="0" xfId="8" applyNumberFormat="1" applyFont="1" applyFill="1" applyBorder="1" applyAlignment="1" applyProtection="1">
      <alignment horizontal="right" vertical="top"/>
      <protection locked="0"/>
    </xf>
    <xf numFmtId="0" fontId="10" fillId="0" borderId="0" xfId="0" applyFont="1"/>
    <xf numFmtId="164" fontId="10" fillId="0" borderId="0" xfId="0" applyNumberFormat="1" applyFont="1" applyAlignment="1">
      <alignment horizontal="right"/>
    </xf>
    <xf numFmtId="0" fontId="10" fillId="0" borderId="1" xfId="0" applyFont="1" applyBorder="1" applyAlignment="1">
      <alignment horizontal="center"/>
    </xf>
    <xf numFmtId="0" fontId="10" fillId="0" borderId="1" xfId="0" applyFont="1" applyBorder="1"/>
    <xf numFmtId="164" fontId="18" fillId="0" borderId="4" xfId="8" applyNumberFormat="1" applyFont="1" applyFill="1" applyBorder="1" applyAlignment="1" applyProtection="1">
      <alignment horizontal="right" vertical="top"/>
      <protection locked="0"/>
    </xf>
    <xf numFmtId="165" fontId="10" fillId="0" borderId="0" xfId="0" applyNumberFormat="1" applyFont="1" applyAlignment="1">
      <alignment horizontal="right"/>
    </xf>
    <xf numFmtId="165" fontId="10" fillId="0" borderId="5" xfId="0" applyNumberFormat="1" applyFont="1" applyFill="1" applyBorder="1" applyAlignment="1">
      <alignment horizontal="right"/>
    </xf>
    <xf numFmtId="164" fontId="10" fillId="0" borderId="5" xfId="0" applyNumberFormat="1" applyFont="1" applyFill="1" applyBorder="1" applyAlignment="1">
      <alignment horizontal="right"/>
    </xf>
    <xf numFmtId="0" fontId="8" fillId="0" borderId="0" xfId="0" applyFont="1"/>
    <xf numFmtId="164" fontId="8" fillId="0" borderId="0" xfId="0" applyNumberFormat="1" applyFont="1" applyFill="1" applyAlignment="1">
      <alignment horizontal="right"/>
    </xf>
    <xf numFmtId="164" fontId="8" fillId="0" borderId="4" xfId="0" applyNumberFormat="1" applyFont="1" applyFill="1" applyBorder="1" applyAlignment="1">
      <alignment horizontal="right"/>
    </xf>
    <xf numFmtId="0" fontId="7" fillId="0" borderId="0" xfId="0" applyFont="1"/>
    <xf numFmtId="0" fontId="6" fillId="0" borderId="0" xfId="0" applyFont="1"/>
    <xf numFmtId="164" fontId="6" fillId="0" borderId="0" xfId="0" applyNumberFormat="1" applyFont="1" applyAlignment="1">
      <alignment horizontal="right"/>
    </xf>
    <xf numFmtId="164" fontId="6" fillId="0" borderId="4" xfId="0" applyNumberFormat="1" applyFont="1" applyBorder="1" applyAlignment="1">
      <alignment horizontal="right"/>
    </xf>
    <xf numFmtId="165" fontId="6" fillId="0" borderId="0" xfId="0" applyNumberFormat="1" applyFont="1" applyAlignment="1">
      <alignment horizontal="right"/>
    </xf>
    <xf numFmtId="165" fontId="6" fillId="0" borderId="5" xfId="0" applyNumberFormat="1" applyFont="1" applyFill="1" applyBorder="1" applyAlignment="1">
      <alignment horizontal="right"/>
    </xf>
    <xf numFmtId="0" fontId="5" fillId="0" borderId="0" xfId="0" applyFont="1"/>
    <xf numFmtId="165" fontId="18" fillId="0" borderId="0" xfId="2" applyNumberFormat="1" applyFont="1" applyFill="1" applyBorder="1" applyAlignment="1" applyProtection="1">
      <alignment horizontal="right" vertical="top"/>
      <protection locked="0"/>
    </xf>
    <xf numFmtId="165" fontId="18" fillId="0" borderId="4" xfId="2" applyNumberFormat="1" applyFont="1" applyFill="1" applyBorder="1" applyAlignment="1" applyProtection="1">
      <alignment horizontal="right" vertical="top"/>
      <protection locked="0"/>
    </xf>
    <xf numFmtId="165" fontId="3" fillId="0" borderId="0" xfId="0" applyNumberFormat="1" applyFont="1" applyAlignment="1">
      <alignment horizontal="left"/>
    </xf>
    <xf numFmtId="164" fontId="12" fillId="0" borderId="0" xfId="0" applyNumberFormat="1" applyFont="1" applyFill="1" applyBorder="1" applyAlignment="1">
      <alignment horizontal="right"/>
    </xf>
    <xf numFmtId="164" fontId="12" fillId="0" borderId="0" xfId="0" applyNumberFormat="1" applyFont="1" applyBorder="1" applyAlignment="1">
      <alignment horizontal="right"/>
    </xf>
    <xf numFmtId="165" fontId="12" fillId="0" borderId="0" xfId="0" applyNumberFormat="1" applyFont="1" applyFill="1" applyAlignment="1">
      <alignment horizontal="right"/>
    </xf>
    <xf numFmtId="0" fontId="1" fillId="0" borderId="0" xfId="0" applyFont="1" applyFill="1"/>
    <xf numFmtId="0" fontId="1" fillId="2" borderId="0" xfId="0" applyFont="1" applyFill="1"/>
    <xf numFmtId="0" fontId="27" fillId="2" borderId="0" xfId="0" applyFont="1" applyFill="1" applyAlignment="1">
      <alignment horizontal="left"/>
    </xf>
    <xf numFmtId="0" fontId="28" fillId="2" borderId="0" xfId="0" applyFont="1" applyFill="1"/>
    <xf numFmtId="0" fontId="1" fillId="2" borderId="0" xfId="0" applyFont="1" applyFill="1" applyAlignment="1">
      <alignment horizontal="left"/>
    </xf>
    <xf numFmtId="0" fontId="20" fillId="2" borderId="0" xfId="7" applyFont="1" applyFill="1" applyAlignment="1" applyProtection="1"/>
    <xf numFmtId="0" fontId="20" fillId="2" borderId="0" xfId="7" applyFont="1" applyFill="1" applyBorder="1" applyAlignment="1" applyProtection="1"/>
    <xf numFmtId="0" fontId="20" fillId="0" borderId="0" xfId="3" applyFill="1"/>
    <xf numFmtId="0" fontId="18" fillId="0" borderId="0" xfId="2" applyFont="1" applyFill="1" applyBorder="1" applyAlignment="1" applyProtection="1">
      <alignment horizontal="left" vertical="top" wrapText="1"/>
      <protection locked="0"/>
    </xf>
    <xf numFmtId="0" fontId="18" fillId="0" borderId="0" xfId="8" applyFont="1" applyFill="1" applyBorder="1" applyAlignment="1" applyProtection="1">
      <alignment horizontal="left" vertical="top" wrapText="1"/>
      <protection locked="0"/>
    </xf>
    <xf numFmtId="0" fontId="2" fillId="0" borderId="0" xfId="0" applyFont="1" applyAlignment="1">
      <alignment horizontal="left" vertical="top" wrapText="1"/>
    </xf>
    <xf numFmtId="0" fontId="11" fillId="0" borderId="0" xfId="0" applyFont="1" applyAlignment="1">
      <alignment horizontal="left" vertical="top" wrapText="1"/>
    </xf>
  </cellXfs>
  <cellStyles count="14">
    <cellStyle name="Hyperlink" xfId="3" builtinId="8"/>
    <cellStyle name="Hyperlink 2" xfId="7"/>
    <cellStyle name="Normal" xfId="0" builtinId="0"/>
    <cellStyle name="Normal 2" xfId="2"/>
    <cellStyle name="Normal 2 2" xfId="6"/>
    <cellStyle name="Normal 3" xfId="4"/>
    <cellStyle name="Normal 4" xfId="1"/>
    <cellStyle name="Normal 5" xfId="5"/>
    <cellStyle name="Normal 6" xfId="8"/>
    <cellStyle name="Normal 6 2" xfId="13"/>
    <cellStyle name="Normal 67" xfId="9"/>
    <cellStyle name="Normal 7" xfId="10"/>
    <cellStyle name="Normal 8" xfId="11"/>
    <cellStyle name="Normal 9" xfId="12"/>
  </cellStyles>
  <dxfs count="0"/>
  <tableStyles count="0" defaultTableStyle="TableStyleMedium2" defaultPivotStyle="PivotStyleLight16"/>
  <colors>
    <mruColors>
      <color rgb="FFFFFFCC"/>
      <color rgb="FF4F81BD"/>
      <color rgb="FFF4FFFF"/>
      <color rgb="FFCCCCCC"/>
      <color rgb="FFA7B9E3"/>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333375</xdr:colOff>
      <xdr:row>4</xdr:row>
      <xdr:rowOff>95250</xdr:rowOff>
    </xdr:to>
    <xdr:pic>
      <xdr:nvPicPr>
        <xdr:cNvPr id="2"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ain.oecd.org\sdataDAF\Data\DAF-FIN\PensionsStat\Data\NON-OECD\BRA\BRA_PREVIC_PENSION_DATAQUEST_2017_26-06-20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ata\DAF-FIN\PensionsStat\Data\NON-OECD\BRA\BRA_PREVIC_PENSION_DATAQUEST_2017_26-06-20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in.oecd.org\sdataDAF\Data\DAF-FIN\PensionsStat\Data\Mexico_pension2017_rev_13-09-201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Data\DAF-FIN\PensionsStat\Data\Mexico_pension2017_rev_13-09-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DAF-FIN\PensionsStat\Electronic_Questionnaire\Questionnaire_Email\XXXPENSION_DATAQUEST_15_nomac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Pensions%20Prudential%20Supervision\Repository%20system\OECD\Table%20-%20IRRs%20PPRF%20by%20country%20and%20fun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Pensions%20Prudential%20Supervision\Repository%20system\OECD\Report%20-%20PPRF%20Total%20invest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Settings"/>
      <sheetName val="Definitions of variables"/>
      <sheetName val="Definitions of categories"/>
      <sheetName val="Settings"/>
      <sheetName val="FinancialVariables_2014"/>
      <sheetName val="OtherVariables_2014"/>
      <sheetName val="Definitions_of_variables"/>
      <sheetName val="Definitions_of_categories"/>
    </sheetNames>
    <sheetDataSet>
      <sheetData sheetId="0">
        <row r="4">
          <cell r="D4">
            <v>1</v>
          </cell>
          <cell r="E4" t="str">
            <v/>
          </cell>
        </row>
        <row r="5">
          <cell r="C5" t="str">
            <v>Albania</v>
          </cell>
          <cell r="D5">
            <v>55</v>
          </cell>
          <cell r="E5">
            <v>0</v>
          </cell>
        </row>
        <row r="6">
          <cell r="C6" t="str">
            <v>Argentina</v>
          </cell>
          <cell r="D6">
            <v>5</v>
          </cell>
        </row>
        <row r="7">
          <cell r="C7" t="str">
            <v>Armenia</v>
          </cell>
          <cell r="D7">
            <v>4</v>
          </cell>
        </row>
        <row r="8">
          <cell r="C8" t="str">
            <v>Australia</v>
          </cell>
          <cell r="D8">
            <v>3</v>
          </cell>
        </row>
        <row r="9">
          <cell r="C9" t="str">
            <v>Austria</v>
          </cell>
        </row>
        <row r="10">
          <cell r="C10" t="str">
            <v>Belgium</v>
          </cell>
        </row>
        <row r="11">
          <cell r="C11" t="str">
            <v>Bolivia</v>
          </cell>
        </row>
        <row r="12">
          <cell r="C12" t="str">
            <v>Botswana</v>
          </cell>
        </row>
        <row r="13">
          <cell r="C13" t="str">
            <v>Brazil</v>
          </cell>
        </row>
        <row r="14">
          <cell r="C14" t="str">
            <v>Bulgaria</v>
          </cell>
        </row>
        <row r="15">
          <cell r="C15" t="str">
            <v>Canada</v>
          </cell>
        </row>
        <row r="16">
          <cell r="C16" t="str">
            <v>Cayman Islands</v>
          </cell>
        </row>
        <row r="17">
          <cell r="C17" t="str">
            <v>Chile</v>
          </cell>
        </row>
        <row r="18">
          <cell r="C18" t="str">
            <v>China</v>
          </cell>
        </row>
        <row r="19">
          <cell r="C19" t="str">
            <v>Colombia</v>
          </cell>
        </row>
        <row r="20">
          <cell r="C20" t="str">
            <v>Costa Rica</v>
          </cell>
        </row>
        <row r="21">
          <cell r="C21" t="str">
            <v>Croatia</v>
          </cell>
        </row>
        <row r="22">
          <cell r="C22" t="str">
            <v>Cyprus</v>
          </cell>
        </row>
        <row r="23">
          <cell r="C23" t="str">
            <v>Czech Republic</v>
          </cell>
        </row>
        <row r="24">
          <cell r="C24" t="str">
            <v>Denmark</v>
          </cell>
        </row>
        <row r="25">
          <cell r="C25" t="str">
            <v>Egypt</v>
          </cell>
        </row>
        <row r="26">
          <cell r="C26" t="str">
            <v>El Salvador</v>
          </cell>
        </row>
        <row r="27">
          <cell r="C27" t="str">
            <v>Estonia</v>
          </cell>
        </row>
        <row r="28">
          <cell r="C28" t="str">
            <v>Fiji</v>
          </cell>
        </row>
        <row r="29">
          <cell r="C29" t="str">
            <v>Finland</v>
          </cell>
        </row>
        <row r="30">
          <cell r="C30" t="str">
            <v>France</v>
          </cell>
        </row>
        <row r="31">
          <cell r="C31" t="str">
            <v>Germany</v>
          </cell>
        </row>
        <row r="32">
          <cell r="C32" t="str">
            <v>Ghana</v>
          </cell>
        </row>
        <row r="33">
          <cell r="C33" t="str">
            <v>Greece</v>
          </cell>
        </row>
        <row r="34">
          <cell r="C34" t="str">
            <v>Hong Kong</v>
          </cell>
        </row>
        <row r="35">
          <cell r="C35" t="str">
            <v>Hungary</v>
          </cell>
        </row>
        <row r="36">
          <cell r="C36" t="str">
            <v>Iceland</v>
          </cell>
        </row>
        <row r="37">
          <cell r="C37" t="str">
            <v>India</v>
          </cell>
        </row>
        <row r="38">
          <cell r="C38" t="str">
            <v>Indonesia</v>
          </cell>
        </row>
        <row r="39">
          <cell r="C39" t="str">
            <v>Ireland</v>
          </cell>
        </row>
        <row r="40">
          <cell r="C40" t="str">
            <v>Isle of Man</v>
          </cell>
        </row>
        <row r="41">
          <cell r="C41" t="str">
            <v>Israel</v>
          </cell>
        </row>
        <row r="42">
          <cell r="C42" t="str">
            <v>Italy</v>
          </cell>
        </row>
        <row r="43">
          <cell r="C43" t="str">
            <v>Jamaica</v>
          </cell>
        </row>
        <row r="44">
          <cell r="C44" t="str">
            <v>Japan</v>
          </cell>
        </row>
        <row r="45">
          <cell r="C45" t="str">
            <v>Jordan</v>
          </cell>
        </row>
        <row r="46">
          <cell r="C46" t="str">
            <v>Kazakhstan</v>
          </cell>
        </row>
        <row r="47">
          <cell r="C47" t="str">
            <v>Kenya</v>
          </cell>
        </row>
        <row r="48">
          <cell r="C48" t="str">
            <v>Korea</v>
          </cell>
        </row>
        <row r="49">
          <cell r="C49" t="str">
            <v>Kosovo</v>
          </cell>
        </row>
        <row r="50">
          <cell r="C50" t="str">
            <v>Latvia</v>
          </cell>
        </row>
        <row r="51">
          <cell r="C51" t="str">
            <v>Lesotho</v>
          </cell>
        </row>
        <row r="52">
          <cell r="C52" t="str">
            <v>Liechtenstein</v>
          </cell>
        </row>
        <row r="53">
          <cell r="C53" t="str">
            <v>Lithuania</v>
          </cell>
        </row>
        <row r="54">
          <cell r="C54" t="str">
            <v>Luxembourg</v>
          </cell>
        </row>
        <row r="55">
          <cell r="C55" t="str">
            <v>Macedonia</v>
          </cell>
        </row>
        <row r="56">
          <cell r="C56" t="str">
            <v>Malawi</v>
          </cell>
        </row>
        <row r="57">
          <cell r="C57" t="str">
            <v>Malaysia</v>
          </cell>
        </row>
        <row r="58">
          <cell r="C58" t="str">
            <v>Maldives</v>
          </cell>
        </row>
        <row r="59">
          <cell r="C59" t="str">
            <v>Malta</v>
          </cell>
        </row>
        <row r="60">
          <cell r="C60" t="str">
            <v>Mauritius</v>
          </cell>
        </row>
        <row r="61">
          <cell r="C61" t="str">
            <v>Mexico</v>
          </cell>
        </row>
        <row r="62">
          <cell r="C62" t="str">
            <v>Namibia</v>
          </cell>
        </row>
        <row r="63">
          <cell r="C63" t="str">
            <v>Netherlands</v>
          </cell>
        </row>
        <row r="64">
          <cell r="C64" t="str">
            <v>New Zealand</v>
          </cell>
        </row>
        <row r="65">
          <cell r="C65" t="str">
            <v>Nigeria</v>
          </cell>
        </row>
        <row r="66">
          <cell r="C66" t="str">
            <v>Norway</v>
          </cell>
        </row>
        <row r="67">
          <cell r="C67" t="str">
            <v>Palestine</v>
          </cell>
        </row>
        <row r="68">
          <cell r="C68" t="str">
            <v>Pakistan</v>
          </cell>
        </row>
        <row r="69">
          <cell r="C69" t="str">
            <v>Panama</v>
          </cell>
        </row>
        <row r="70">
          <cell r="C70" t="str">
            <v>Peru</v>
          </cell>
        </row>
        <row r="71">
          <cell r="C71" t="str">
            <v>Philippines</v>
          </cell>
        </row>
        <row r="72">
          <cell r="C72" t="str">
            <v>Poland</v>
          </cell>
        </row>
        <row r="73">
          <cell r="C73" t="str">
            <v>Portugal</v>
          </cell>
        </row>
        <row r="74">
          <cell r="C74" t="str">
            <v>Romania</v>
          </cell>
        </row>
        <row r="75">
          <cell r="C75" t="str">
            <v>Russia</v>
          </cell>
        </row>
        <row r="76">
          <cell r="C76" t="str">
            <v>Rwanda</v>
          </cell>
        </row>
        <row r="77">
          <cell r="C77" t="str">
            <v>Saudi Arabia</v>
          </cell>
        </row>
        <row r="78">
          <cell r="C78" t="str">
            <v>Senegal</v>
          </cell>
        </row>
        <row r="79">
          <cell r="C79" t="str">
            <v>Serbia</v>
          </cell>
        </row>
        <row r="80">
          <cell r="C80" t="str">
            <v>Singapore</v>
          </cell>
        </row>
        <row r="81">
          <cell r="C81" t="str">
            <v>Slovak Republic</v>
          </cell>
        </row>
        <row r="82">
          <cell r="C82" t="str">
            <v>Slovakia</v>
          </cell>
        </row>
        <row r="83">
          <cell r="C83" t="str">
            <v>Slovenia</v>
          </cell>
        </row>
        <row r="84">
          <cell r="C84" t="str">
            <v>South Africa</v>
          </cell>
        </row>
        <row r="85">
          <cell r="C85" t="str">
            <v>Spain</v>
          </cell>
        </row>
        <row r="86">
          <cell r="C86" t="str">
            <v>Sri Lanka</v>
          </cell>
        </row>
        <row r="87">
          <cell r="C87" t="str">
            <v>Suriname</v>
          </cell>
        </row>
        <row r="88">
          <cell r="C88" t="str">
            <v>Swaziland</v>
          </cell>
        </row>
        <row r="89">
          <cell r="C89" t="str">
            <v>Sweden</v>
          </cell>
        </row>
        <row r="90">
          <cell r="C90" t="str">
            <v>Switzerland</v>
          </cell>
        </row>
        <row r="91">
          <cell r="C91" t="str">
            <v>Tanzania</v>
          </cell>
        </row>
        <row r="92">
          <cell r="C92" t="str">
            <v>Thailand</v>
          </cell>
        </row>
        <row r="93">
          <cell r="C93" t="str">
            <v>Trinidad and Tobago</v>
          </cell>
        </row>
        <row r="94">
          <cell r="C94" t="str">
            <v>Turkey</v>
          </cell>
        </row>
        <row r="95">
          <cell r="C95" t="str">
            <v>Ukraine</v>
          </cell>
        </row>
        <row r="96">
          <cell r="C96" t="str">
            <v>United Kingdom</v>
          </cell>
        </row>
        <row r="97">
          <cell r="C97" t="str">
            <v>United States</v>
          </cell>
        </row>
        <row r="98">
          <cell r="C98" t="str">
            <v>Uruguay</v>
          </cell>
        </row>
        <row r="99">
          <cell r="C99" t="str">
            <v>Zambia</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PF IRRs"/>
      <sheetName val="Previous analysis sheet"/>
      <sheetName val="IMF IFS CPI data"/>
      <sheetName val="OECD CPI data"/>
      <sheetName val="Table data formula (G&amp;N)"/>
      <sheetName val="Table"/>
      <sheetName val="Merged CPI data for analysis"/>
      <sheetName val="PPRF 2016 flag"/>
      <sheetName val="Sheet1"/>
      <sheetName val="OECD_CPI_data"/>
      <sheetName val="IMF_IFS_CPI_data"/>
      <sheetName val="Merged_CPI_data_for_analysis"/>
    </sheetNames>
    <sheetDataSet>
      <sheetData sheetId="0" refreshError="1"/>
      <sheetData sheetId="1" refreshError="1"/>
      <sheetData sheetId="2">
        <row r="3">
          <cell r="B3" t="str">
            <v>Afghanistan, Islamic Republic of</v>
          </cell>
          <cell r="C3">
            <v>12.881040892193299</v>
          </cell>
          <cell r="D3">
            <v>5.6863713705474703</v>
          </cell>
          <cell r="E3">
            <v>6.79831732017617</v>
          </cell>
          <cell r="F3">
            <v>7.3925794889096696</v>
          </cell>
          <cell r="G3">
            <v>1.30863463806392</v>
          </cell>
          <cell r="H3">
            <v>-1.83896587628513</v>
          </cell>
        </row>
        <row r="4">
          <cell r="B4" t="str">
            <v>Albania</v>
          </cell>
          <cell r="C4">
            <v>3.36968842688868</v>
          </cell>
          <cell r="D4">
            <v>1.6833020298918699</v>
          </cell>
          <cell r="E4">
            <v>2.43404526838472</v>
          </cell>
          <cell r="F4">
            <v>1.85380647589022</v>
          </cell>
          <cell r="G4">
            <v>0.69834603959324804</v>
          </cell>
          <cell r="H4">
            <v>1.9367991845056201</v>
          </cell>
        </row>
        <row r="5">
          <cell r="B5" t="str">
            <v>Algeria</v>
          </cell>
          <cell r="C5">
            <v>2.68945022288261</v>
          </cell>
          <cell r="D5">
            <v>5.1367385327738297</v>
          </cell>
          <cell r="E5">
            <v>9.0558766859344892</v>
          </cell>
          <cell r="F5">
            <v>1.1484098939929599</v>
          </cell>
          <cell r="G5">
            <v>5.2526512788521504</v>
          </cell>
          <cell r="H5">
            <v>4.3622569938359499</v>
          </cell>
        </row>
        <row r="6">
          <cell r="B6" t="str">
            <v>Angola</v>
          </cell>
          <cell r="C6">
            <v>15.3136531365314</v>
          </cell>
          <cell r="D6">
            <v>11.38</v>
          </cell>
          <cell r="E6">
            <v>9.0231639432573392</v>
          </cell>
          <cell r="F6">
            <v>7.6860044230280096</v>
          </cell>
          <cell r="G6">
            <v>7.4751356861198301</v>
          </cell>
          <cell r="H6">
            <v>14.27</v>
          </cell>
        </row>
        <row r="7">
          <cell r="B7" t="str">
            <v>Anguilla</v>
          </cell>
          <cell r="C7">
            <v>2.74990571830384</v>
          </cell>
          <cell r="D7">
            <v>4.3676599048820703</v>
          </cell>
          <cell r="E7">
            <v>-0.344090021389381</v>
          </cell>
          <cell r="F7">
            <v>0.75587905935050803</v>
          </cell>
          <cell r="G7">
            <v>-0.92618319903677204</v>
          </cell>
          <cell r="H7">
            <v>-1.7014116107319699</v>
          </cell>
        </row>
        <row r="8">
          <cell r="B8" t="str">
            <v>Antigua and Barbuda</v>
          </cell>
          <cell r="C8">
            <v>2.9245596543702099</v>
          </cell>
          <cell r="D8">
            <v>4.0442363577655804</v>
          </cell>
          <cell r="E8">
            <v>1.8387772519202601</v>
          </cell>
          <cell r="F8">
            <v>1.05896693585252</v>
          </cell>
          <cell r="G8">
            <v>1.3267998492272699</v>
          </cell>
          <cell r="H8">
            <v>0.900230637601383</v>
          </cell>
        </row>
        <row r="9">
          <cell r="B9" t="str">
            <v>Argentina</v>
          </cell>
          <cell r="C9">
            <v>10.913160250671501</v>
          </cell>
          <cell r="D9">
            <v>9.5326499313905906</v>
          </cell>
          <cell r="E9">
            <v>10.8327192336039</v>
          </cell>
          <cell r="F9">
            <v>10.9308510638296</v>
          </cell>
          <cell r="G9">
            <v>0</v>
          </cell>
          <cell r="H9">
            <v>0</v>
          </cell>
        </row>
        <row r="10">
          <cell r="B10" t="str">
            <v>Armenia, Republic of</v>
          </cell>
          <cell r="C10">
            <v>9.5409529657974108</v>
          </cell>
          <cell r="D10">
            <v>4.6754992319508499</v>
          </cell>
          <cell r="E10">
            <v>3.2192974410712698</v>
          </cell>
          <cell r="F10">
            <v>5.5624666785143102</v>
          </cell>
          <cell r="G10">
            <v>4.5780761081591201</v>
          </cell>
          <cell r="H10">
            <v>-0.12999999999998901</v>
          </cell>
        </row>
        <row r="11">
          <cell r="B11" t="str">
            <v>Aruba</v>
          </cell>
          <cell r="C11">
            <v>-0.72143557866774299</v>
          </cell>
          <cell r="D11">
            <v>6.1212354402042699</v>
          </cell>
          <cell r="E11">
            <v>-3.7155146840700199</v>
          </cell>
          <cell r="F11">
            <v>8.04470803700848E-2</v>
          </cell>
          <cell r="G11">
            <v>2.2011099614335299</v>
          </cell>
          <cell r="H11">
            <v>-0.92457013763963203</v>
          </cell>
        </row>
        <row r="12">
          <cell r="B12" t="str">
            <v>Australia</v>
          </cell>
          <cell r="C12">
            <v>2.67659978083302</v>
          </cell>
          <cell r="D12">
            <v>2.9927760577915201</v>
          </cell>
          <cell r="E12">
            <v>2.2044088176352798</v>
          </cell>
          <cell r="F12">
            <v>2.7450980392156801</v>
          </cell>
          <cell r="G12">
            <v>1.7175572519083999</v>
          </cell>
          <cell r="H12">
            <v>2.1575984990619101</v>
          </cell>
        </row>
        <row r="13">
          <cell r="B13" t="str">
            <v>Austria</v>
          </cell>
          <cell r="C13">
            <v>2.3105382890358701</v>
          </cell>
          <cell r="D13">
            <v>3.1651829871414399</v>
          </cell>
          <cell r="E13">
            <v>2.7804410354746101</v>
          </cell>
          <cell r="F13">
            <v>1.8656716417910399</v>
          </cell>
          <cell r="G13">
            <v>1.0073272661182899</v>
          </cell>
          <cell r="H13">
            <v>1.0187039089623899</v>
          </cell>
        </row>
        <row r="14">
          <cell r="B14" t="str">
            <v>Azerbaijan, Republic of</v>
          </cell>
          <cell r="C14">
            <v>7.8805001516215301</v>
          </cell>
          <cell r="D14">
            <v>5.55026277536862</v>
          </cell>
          <cell r="E14">
            <v>-0.328760665672226</v>
          </cell>
          <cell r="F14">
            <v>3.5636857685615499</v>
          </cell>
          <cell r="G14">
            <v>-0.16077170418015899</v>
          </cell>
          <cell r="H14">
            <v>7.7549341684195001</v>
          </cell>
        </row>
        <row r="15">
          <cell r="B15" t="str">
            <v>Bahamas, The</v>
          </cell>
          <cell r="C15">
            <v>1.5187849720223701</v>
          </cell>
          <cell r="D15">
            <v>3.1496062992125999</v>
          </cell>
          <cell r="E15">
            <v>0.76335877862596102</v>
          </cell>
          <cell r="F15">
            <v>1.04125110102902</v>
          </cell>
          <cell r="G15">
            <v>0.29289970710027602</v>
          </cell>
          <cell r="H15">
            <v>2.02416918429005</v>
          </cell>
        </row>
        <row r="16">
          <cell r="B16" t="str">
            <v>Bahrain, Kingdom of</v>
          </cell>
          <cell r="C16">
            <v>0.99009900990100597</v>
          </cell>
          <cell r="D16">
            <v>0.178253119429575</v>
          </cell>
          <cell r="E16">
            <v>2.58007117437724</v>
          </cell>
          <cell r="F16">
            <v>3.9895923677363299</v>
          </cell>
          <cell r="G16">
            <v>2.50208507089242</v>
          </cell>
          <cell r="H16">
            <v>0.73230268510983398</v>
          </cell>
        </row>
        <row r="17">
          <cell r="B17" t="str">
            <v>Bangladesh</v>
          </cell>
          <cell r="C17">
            <v>9.8200397775859098</v>
          </cell>
          <cell r="D17">
            <v>7.6159777524965397</v>
          </cell>
          <cell r="E17">
            <v>7.1415986374581397</v>
          </cell>
          <cell r="F17">
            <v>7.3398015677246002</v>
          </cell>
          <cell r="G17">
            <v>6.1076498825452097</v>
          </cell>
          <cell r="H17">
            <v>6.0977957455000302</v>
          </cell>
        </row>
        <row r="18">
          <cell r="B18" t="str">
            <v>Barbados</v>
          </cell>
          <cell r="C18">
            <v>6.4981949458483896</v>
          </cell>
          <cell r="D18">
            <v>9.5593220338982903</v>
          </cell>
          <cell r="E18">
            <v>2.41336633663366</v>
          </cell>
          <cell r="F18">
            <v>1.08761329305138</v>
          </cell>
          <cell r="G18">
            <v>2.2713687985654398</v>
          </cell>
          <cell r="H18">
            <v>-2.4547048509643501</v>
          </cell>
        </row>
        <row r="19">
          <cell r="B19" t="str">
            <v>Belarus</v>
          </cell>
          <cell r="C19">
            <v>9.9199999999999893</v>
          </cell>
          <cell r="D19">
            <v>108.68</v>
          </cell>
          <cell r="E19">
            <v>21.79</v>
          </cell>
          <cell r="F19">
            <v>16.47</v>
          </cell>
          <cell r="G19">
            <v>16.239999999999998</v>
          </cell>
          <cell r="H19">
            <v>11.98</v>
          </cell>
        </row>
        <row r="20">
          <cell r="B20" t="str">
            <v>Belgium</v>
          </cell>
          <cell r="C20">
            <v>3.1054537473938302</v>
          </cell>
          <cell r="D20">
            <v>3.48020434227332</v>
          </cell>
          <cell r="E20">
            <v>2.2318214542836499</v>
          </cell>
          <cell r="F20">
            <v>0.96579476861167701</v>
          </cell>
          <cell r="G20">
            <v>-0.37863690713432102</v>
          </cell>
          <cell r="H20">
            <v>1.50030006001199</v>
          </cell>
        </row>
        <row r="21">
          <cell r="B21" t="str">
            <v>Belize</v>
          </cell>
          <cell r="C21">
            <v>-8.5916064829097295E-3</v>
          </cell>
          <cell r="D21">
            <v>7.5822460580606901</v>
          </cell>
          <cell r="E21">
            <v>0.80676812729368097</v>
          </cell>
          <cell r="F21">
            <v>1.60699032822026</v>
          </cell>
          <cell r="G21">
            <v>-0.17338335222044499</v>
          </cell>
          <cell r="H21">
            <v>-0.74163775928916198</v>
          </cell>
        </row>
        <row r="22">
          <cell r="B22" t="str">
            <v>Benin</v>
          </cell>
          <cell r="C22">
            <v>4.0634291377601404</v>
          </cell>
          <cell r="D22">
            <v>1.80952380952382</v>
          </cell>
          <cell r="E22">
            <v>6.7352666043030904</v>
          </cell>
          <cell r="F22">
            <v>-1.8229623137598601</v>
          </cell>
          <cell r="G22">
            <v>-0.73201214068915699</v>
          </cell>
          <cell r="H22">
            <v>2.24820143884893</v>
          </cell>
        </row>
        <row r="23">
          <cell r="B23" t="str">
            <v>Bhutan</v>
          </cell>
          <cell r="C23">
            <v>9.0987432675044904</v>
          </cell>
          <cell r="D23">
            <v>8.4518167456556199</v>
          </cell>
          <cell r="E23">
            <v>9.5411507647489593</v>
          </cell>
          <cell r="F23">
            <v>11.82</v>
          </cell>
          <cell r="G23">
            <v>6.3855604875415697</v>
          </cell>
          <cell r="H23">
            <v>3.4462464369752301</v>
          </cell>
        </row>
        <row r="24">
          <cell r="B24" t="str">
            <v>Bolivia</v>
          </cell>
          <cell r="C24">
            <v>7.1803702109341199</v>
          </cell>
          <cell r="D24">
            <v>6.0968752510242101</v>
          </cell>
          <cell r="E24">
            <v>5.3376741368867204</v>
          </cell>
          <cell r="F24">
            <v>6.4759577373679198</v>
          </cell>
          <cell r="G24">
            <v>5.1977858782233097</v>
          </cell>
          <cell r="H24">
            <v>2.9517453798767899</v>
          </cell>
        </row>
        <row r="25">
          <cell r="B25" t="str">
            <v>Botswana</v>
          </cell>
          <cell r="C25">
            <v>7.4102368220015</v>
          </cell>
          <cell r="D25">
            <v>9.1749644381223501</v>
          </cell>
          <cell r="E25">
            <v>7.4267100977198597</v>
          </cell>
          <cell r="F25">
            <v>4.1237113402061896</v>
          </cell>
          <cell r="G25">
            <v>3.72743156668608</v>
          </cell>
          <cell r="H25">
            <v>3.7002620169144702</v>
          </cell>
        </row>
        <row r="26">
          <cell r="B26" t="str">
            <v>Brazil</v>
          </cell>
          <cell r="C26">
            <v>5.9134437782387597</v>
          </cell>
          <cell r="D26">
            <v>6.49817557415754</v>
          </cell>
          <cell r="E26">
            <v>5.8396735022925403</v>
          </cell>
          <cell r="F26">
            <v>5.9102161287251196</v>
          </cell>
          <cell r="G26">
            <v>6.40746151252951</v>
          </cell>
          <cell r="H26">
            <v>10.6724960925949</v>
          </cell>
        </row>
        <row r="27">
          <cell r="B27" t="str">
            <v>Brunei Darussalam</v>
          </cell>
          <cell r="C27">
            <v>0.89952153110048505</v>
          </cell>
          <cell r="D27">
            <v>1.7765364188163899</v>
          </cell>
          <cell r="E27">
            <v>7.3825298063010497E-2</v>
          </cell>
          <cell r="F27">
            <v>0.15710206319599401</v>
          </cell>
          <cell r="G27">
            <v>1.2453577211531599</v>
          </cell>
          <cell r="H27">
            <v>-0.98328416912486705</v>
          </cell>
        </row>
        <row r="28">
          <cell r="B28" t="str">
            <v>Bulgaria</v>
          </cell>
          <cell r="C28">
            <v>4.5312772913154502</v>
          </cell>
          <cell r="D28">
            <v>2.75298711439215</v>
          </cell>
          <cell r="E28">
            <v>4.2466086065933002</v>
          </cell>
          <cell r="F28">
            <v>-1.5906868865524999</v>
          </cell>
          <cell r="G28">
            <v>-0.87576745856125704</v>
          </cell>
          <cell r="H28">
            <v>-0.37593984962405103</v>
          </cell>
        </row>
        <row r="29">
          <cell r="B29" t="str">
            <v>Burkina Faso</v>
          </cell>
          <cell r="C29">
            <v>-0.29821073558646199</v>
          </cell>
          <cell r="D29">
            <v>5.0847457627118704</v>
          </cell>
          <cell r="E29">
            <v>1.61290322580645</v>
          </cell>
          <cell r="F29">
            <v>0.158730158730156</v>
          </cell>
          <cell r="G29">
            <v>-0.15847860538826999</v>
          </cell>
          <cell r="H29">
            <v>1.3071895424836599</v>
          </cell>
        </row>
        <row r="30">
          <cell r="B30" t="str">
            <v>Burundi</v>
          </cell>
          <cell r="C30">
            <v>4.0845070422535104</v>
          </cell>
          <cell r="D30">
            <v>14.862426702751501</v>
          </cell>
          <cell r="E30">
            <v>11.839780090320099</v>
          </cell>
          <cell r="F30">
            <v>9.0019525390135993</v>
          </cell>
          <cell r="G30">
            <v>3.7999999999999901</v>
          </cell>
          <cell r="H30">
            <v>7.03275529865126</v>
          </cell>
        </row>
        <row r="31">
          <cell r="B31" t="str">
            <v>Cabo Verde</v>
          </cell>
          <cell r="C31">
            <v>3.4259259259259398</v>
          </cell>
          <cell r="D31">
            <v>3.5810205908683899</v>
          </cell>
          <cell r="E31">
            <v>4.1486603284356196</v>
          </cell>
          <cell r="F31">
            <v>8.2987551867197695E-2</v>
          </cell>
          <cell r="G31">
            <v>-0.41459369817578101</v>
          </cell>
          <cell r="H31">
            <v>-0.49958368026644101</v>
          </cell>
        </row>
        <row r="32">
          <cell r="B32" t="str">
            <v>Cambodia</v>
          </cell>
          <cell r="C32">
            <v>3.1485488323509601</v>
          </cell>
          <cell r="D32">
            <v>4.9041591320072397</v>
          </cell>
          <cell r="E32">
            <v>2.5443011790663999</v>
          </cell>
          <cell r="F32">
            <v>4.6463152232383003</v>
          </cell>
          <cell r="G32">
            <v>1.0647047484418199</v>
          </cell>
          <cell r="H32">
            <v>2.8476606458257598</v>
          </cell>
        </row>
        <row r="33">
          <cell r="B33" t="str">
            <v>Cameroon</v>
          </cell>
          <cell r="C33">
            <v>2.5210084033613498</v>
          </cell>
          <cell r="D33">
            <v>2.7322404371584699</v>
          </cell>
          <cell r="E33">
            <v>3.1198181116278798</v>
          </cell>
          <cell r="F33">
            <v>0.287907869481764</v>
          </cell>
          <cell r="G33">
            <v>3.9234449760765702</v>
          </cell>
          <cell r="H33">
            <v>1.4732965009208101</v>
          </cell>
        </row>
        <row r="34">
          <cell r="B34" t="str">
            <v>Canada</v>
          </cell>
          <cell r="C34">
            <v>2.3519163763066202</v>
          </cell>
          <cell r="D34">
            <v>2.2978723404255401</v>
          </cell>
          <cell r="E34">
            <v>0.83194675540765095</v>
          </cell>
          <cell r="F34">
            <v>1.2376237623762401</v>
          </cell>
          <cell r="G34">
            <v>1.46699266503667</v>
          </cell>
          <cell r="H34">
            <v>1.6064257028112401</v>
          </cell>
        </row>
        <row r="35">
          <cell r="B35" t="str">
            <v>Central African Republic</v>
          </cell>
          <cell r="C35">
            <v>2.27188081936686</v>
          </cell>
          <cell r="D35">
            <v>4.3335761107064803</v>
          </cell>
          <cell r="E35">
            <v>5.9336823734729496</v>
          </cell>
          <cell r="F35">
            <v>2.5700164744645799</v>
          </cell>
          <cell r="G35">
            <v>36.461512206875</v>
          </cell>
          <cell r="H35">
            <v>38.041599999999796</v>
          </cell>
        </row>
        <row r="36">
          <cell r="B36" t="str">
            <v>Chad</v>
          </cell>
          <cell r="C36">
            <v>-2.1111981868158698</v>
          </cell>
          <cell r="D36">
            <v>10.777385159010599</v>
          </cell>
          <cell r="E36">
            <v>3.00000000000002</v>
          </cell>
          <cell r="F36">
            <v>-4.8001734256218599E-2</v>
          </cell>
          <cell r="G36">
            <v>3.7180480247869898</v>
          </cell>
          <cell r="H36">
            <v>-0.37341299477221501</v>
          </cell>
        </row>
        <row r="37">
          <cell r="B37" t="str">
            <v>Chile</v>
          </cell>
          <cell r="C37">
            <v>2.97457541955563</v>
          </cell>
          <cell r="D37">
            <v>4.4403239972677602</v>
          </cell>
          <cell r="E37">
            <v>1.48570360680249</v>
          </cell>
          <cell r="F37">
            <v>2.7016513212414002</v>
          </cell>
          <cell r="G37">
            <v>4.6399369520240503</v>
          </cell>
          <cell r="H37">
            <v>4.3777066465827401</v>
          </cell>
        </row>
        <row r="38">
          <cell r="B38" t="str">
            <v>Hong Kong</v>
          </cell>
          <cell r="C38">
            <v>2.8290282902828898</v>
          </cell>
          <cell r="D38">
            <v>5.7416267942584103</v>
          </cell>
          <cell r="E38">
            <v>3.7330316742081302</v>
          </cell>
          <cell r="F38">
            <v>4.2529989094874496</v>
          </cell>
          <cell r="G38">
            <v>4.9163179916318001</v>
          </cell>
          <cell r="H38">
            <v>2.2931206380857398</v>
          </cell>
        </row>
        <row r="39">
          <cell r="B39" t="str">
            <v>China, P.R.: Macao</v>
          </cell>
          <cell r="C39">
            <v>3.9168462416022298</v>
          </cell>
          <cell r="D39">
            <v>6.80653818004392</v>
          </cell>
          <cell r="E39">
            <v>5.8359981726815997</v>
          </cell>
          <cell r="F39">
            <v>5.7192187331390798</v>
          </cell>
          <cell r="G39">
            <v>5.5935490456262</v>
          </cell>
          <cell r="H39">
            <v>3.7312711454809202</v>
          </cell>
        </row>
        <row r="40">
          <cell r="B40" t="str">
            <v>China</v>
          </cell>
          <cell r="C40">
            <v>4.60000000000006</v>
          </cell>
          <cell r="D40">
            <v>4.0999999999999401</v>
          </cell>
          <cell r="E40">
            <v>2.58620689655173</v>
          </cell>
          <cell r="F40">
            <v>2.4159663865546199</v>
          </cell>
          <cell r="G40">
            <v>1.5384615384615401</v>
          </cell>
          <cell r="H40">
            <v>1.6161616161616099</v>
          </cell>
        </row>
        <row r="41">
          <cell r="B41" t="str">
            <v>Colombia</v>
          </cell>
          <cell r="C41">
            <v>3.1372549019607701</v>
          </cell>
          <cell r="D41">
            <v>3.8022813688213102</v>
          </cell>
          <cell r="E41">
            <v>2.3809523809523601</v>
          </cell>
          <cell r="F41">
            <v>1.96779964221826</v>
          </cell>
          <cell r="G41">
            <v>3.6842105263157898</v>
          </cell>
          <cell r="H41">
            <v>6.7681895093062696</v>
          </cell>
        </row>
        <row r="42">
          <cell r="B42" t="str">
            <v>Comoros</v>
          </cell>
          <cell r="C42">
            <v>1.7662116040956399</v>
          </cell>
          <cell r="D42">
            <v>1.7690953299235199</v>
          </cell>
          <cell r="E42">
            <v>1.7712967539958999</v>
          </cell>
          <cell r="F42">
            <v>2.3555960693418498</v>
          </cell>
          <cell r="G42">
            <v>-5.7595074241679596</v>
          </cell>
          <cell r="H42">
            <v>-5.3520007943602899</v>
          </cell>
        </row>
        <row r="43">
          <cell r="B43" t="str">
            <v>Congo, Democratic Republic of</v>
          </cell>
          <cell r="C43">
            <v>-18.6247996231006</v>
          </cell>
          <cell r="D43">
            <v>16.196253978200701</v>
          </cell>
          <cell r="E43">
            <v>5.7072436632940304</v>
          </cell>
          <cell r="F43">
            <v>1.82779245443181</v>
          </cell>
          <cell r="G43">
            <v>0</v>
          </cell>
          <cell r="H43">
            <v>0</v>
          </cell>
        </row>
        <row r="44">
          <cell r="B44" t="str">
            <v>Congo, Republic of</v>
          </cell>
          <cell r="C44">
            <v>3.0869212022745902</v>
          </cell>
          <cell r="D44">
            <v>1.02442868400312</v>
          </cell>
          <cell r="E44">
            <v>9.5163806552262304</v>
          </cell>
          <cell r="F44">
            <v>2.7065527065527002</v>
          </cell>
          <cell r="G44">
            <v>-0.20804438280165699</v>
          </cell>
          <cell r="H44">
            <v>5.1152547528332004</v>
          </cell>
        </row>
        <row r="45">
          <cell r="B45" t="str">
            <v>Costa Rica</v>
          </cell>
          <cell r="C45">
            <v>5.8279713038976304</v>
          </cell>
          <cell r="D45">
            <v>4.7592424348312496</v>
          </cell>
          <cell r="E45">
            <v>4.5363575717144498</v>
          </cell>
          <cell r="F45">
            <v>3.7013401403956698</v>
          </cell>
          <cell r="G45">
            <v>5.0891175750629403</v>
          </cell>
          <cell r="H45">
            <v>-0.82065652522017196</v>
          </cell>
        </row>
        <row r="46">
          <cell r="B46" t="str">
            <v>Cote d'Ivoire</v>
          </cell>
          <cell r="C46">
            <v>4.9294080107639404</v>
          </cell>
          <cell r="D46">
            <v>1.9439653172798601</v>
          </cell>
          <cell r="E46">
            <v>3.4330686006144902</v>
          </cell>
          <cell r="F46">
            <v>0.41539748252724701</v>
          </cell>
          <cell r="G46">
            <v>0.862505924507595</v>
          </cell>
          <cell r="H46">
            <v>1.4059441181704899</v>
          </cell>
        </row>
        <row r="47">
          <cell r="B47" t="str">
            <v>Croatia</v>
          </cell>
          <cell r="C47">
            <v>1.8498367791075301</v>
          </cell>
          <cell r="D47">
            <v>2.1367521367519098</v>
          </cell>
          <cell r="E47">
            <v>4.6025104602511702</v>
          </cell>
          <cell r="F47">
            <v>0.30000000000015398</v>
          </cell>
          <cell r="G47">
            <v>-0.49850448654032598</v>
          </cell>
          <cell r="H47">
            <v>-0.60120240480992704</v>
          </cell>
        </row>
        <row r="48">
          <cell r="B48" t="str">
            <v>Cyprus</v>
          </cell>
          <cell r="C48">
            <v>1.6429840142096099</v>
          </cell>
          <cell r="D48">
            <v>3.9318479685452301</v>
          </cell>
          <cell r="E48">
            <v>1.10130306851618</v>
          </cell>
          <cell r="F48">
            <v>-2.3033427573590601</v>
          </cell>
          <cell r="G48">
            <v>-1.4639543790960901</v>
          </cell>
          <cell r="H48">
            <v>-1.22447957156404</v>
          </cell>
        </row>
        <row r="49">
          <cell r="B49" t="str">
            <v>Czech Republic</v>
          </cell>
          <cell r="C49">
            <v>2.2844089091947399</v>
          </cell>
          <cell r="D49">
            <v>2.4008933556672298</v>
          </cell>
          <cell r="E49">
            <v>2.3991275899672901</v>
          </cell>
          <cell r="F49">
            <v>1.38445154419595</v>
          </cell>
          <cell r="G49">
            <v>5.2521008403360603E-2</v>
          </cell>
          <cell r="H49">
            <v>0.104986876640418</v>
          </cell>
        </row>
        <row r="50">
          <cell r="B50" t="str">
            <v>Denmark</v>
          </cell>
          <cell r="C50">
            <v>2.8330679696994401</v>
          </cell>
          <cell r="D50">
            <v>2.4468085106382902</v>
          </cell>
          <cell r="E50">
            <v>2.0768431983385298</v>
          </cell>
          <cell r="F50">
            <v>0.71210579857579603</v>
          </cell>
          <cell r="G50">
            <v>0.40404040404040398</v>
          </cell>
          <cell r="H50">
            <v>0.40241448692151599</v>
          </cell>
        </row>
        <row r="51">
          <cell r="B51" t="str">
            <v>Djibouti</v>
          </cell>
          <cell r="C51">
            <v>2.7659574468085402</v>
          </cell>
          <cell r="D51">
            <v>7.6234054057018499</v>
          </cell>
          <cell r="E51">
            <v>1.0626812401266801</v>
          </cell>
          <cell r="F51">
            <v>1.0954436210576799</v>
          </cell>
          <cell r="G51">
            <v>3.4310563365290898</v>
          </cell>
          <cell r="H51">
            <v>-1.6100316877310701</v>
          </cell>
        </row>
        <row r="52">
          <cell r="B52" t="str">
            <v>Dominica</v>
          </cell>
          <cell r="C52">
            <v>1.7517156962346201</v>
          </cell>
          <cell r="D52">
            <v>1.9358741681790601</v>
          </cell>
          <cell r="E52">
            <v>1.26607319485657</v>
          </cell>
          <cell r="F52">
            <v>-0.43953897245553503</v>
          </cell>
          <cell r="G52">
            <v>0.46110075542037698</v>
          </cell>
          <cell r="H52">
            <v>-0.53710937500001799</v>
          </cell>
        </row>
        <row r="53">
          <cell r="B53" t="str">
            <v>Dominican Republic</v>
          </cell>
          <cell r="C53">
            <v>6.2390693291559103</v>
          </cell>
          <cell r="D53">
            <v>7.75999999999999</v>
          </cell>
          <cell r="E53">
            <v>3.9068299925760899</v>
          </cell>
          <cell r="F53">
            <v>3.8760382245244398</v>
          </cell>
          <cell r="G53">
            <v>1.58197919353451</v>
          </cell>
          <cell r="H53">
            <v>2.3444773592890402</v>
          </cell>
        </row>
        <row r="54">
          <cell r="B54" t="str">
            <v>Ecuador</v>
          </cell>
          <cell r="C54">
            <v>3.3256299620594301</v>
          </cell>
          <cell r="D54">
            <v>5.4098695231799496</v>
          </cell>
          <cell r="E54">
            <v>4.1626829447672202</v>
          </cell>
          <cell r="F54">
            <v>2.7042293299442499</v>
          </cell>
          <cell r="G54">
            <v>3.66176651086246</v>
          </cell>
          <cell r="H54">
            <v>3.3883147853736002</v>
          </cell>
        </row>
        <row r="55">
          <cell r="B55" t="str">
            <v>Egypt</v>
          </cell>
          <cell r="C55">
            <v>10.3621730382294</v>
          </cell>
          <cell r="D55">
            <v>9.4804010938924197</v>
          </cell>
          <cell r="E55">
            <v>4.6627810158201601</v>
          </cell>
          <cell r="F55">
            <v>11.694510739856799</v>
          </cell>
          <cell r="G55">
            <v>10.128205128205099</v>
          </cell>
          <cell r="H55">
            <v>11.0464364247833</v>
          </cell>
        </row>
        <row r="56">
          <cell r="B56" t="str">
            <v>El Salvador</v>
          </cell>
          <cell r="C56">
            <v>2.1299999999999799</v>
          </cell>
          <cell r="D56">
            <v>5.0523842161950796</v>
          </cell>
          <cell r="E56">
            <v>0.78292478329759496</v>
          </cell>
          <cell r="F56">
            <v>0.78609081660964097</v>
          </cell>
          <cell r="G56">
            <v>0.47715177096714501</v>
          </cell>
          <cell r="H56">
            <v>1.0136986301369799</v>
          </cell>
        </row>
        <row r="57">
          <cell r="B57" t="str">
            <v>Equatorial Guinea</v>
          </cell>
          <cell r="C57">
            <v>4.9470882340045303</v>
          </cell>
          <cell r="D57">
            <v>4.8845470692717798</v>
          </cell>
          <cell r="E57">
            <v>2.6248941574936402</v>
          </cell>
          <cell r="F57">
            <v>4.7854785478547903</v>
          </cell>
          <cell r="G57">
            <v>2.59842519685041</v>
          </cell>
          <cell r="H57">
            <v>1.6116653875671501</v>
          </cell>
        </row>
        <row r="58">
          <cell r="B58" t="str">
            <v>Estonia</v>
          </cell>
          <cell r="C58">
            <v>5.7166430928806804</v>
          </cell>
          <cell r="D58">
            <v>3.71836325119859</v>
          </cell>
          <cell r="E58">
            <v>3.4560601988712598</v>
          </cell>
          <cell r="F58">
            <v>1.42352452202827</v>
          </cell>
          <cell r="G58">
            <v>-0.93228152853189905</v>
          </cell>
          <cell r="H58">
            <v>-0.470527404343342</v>
          </cell>
        </row>
        <row r="59">
          <cell r="B59" t="str">
            <v>Ethiopia</v>
          </cell>
          <cell r="C59">
            <v>14.544425580079199</v>
          </cell>
          <cell r="D59">
            <v>34.422570744894102</v>
          </cell>
          <cell r="E59">
            <v>14.9</v>
          </cell>
          <cell r="F59">
            <v>7.7458659704090502</v>
          </cell>
          <cell r="G59">
            <v>7.1082390953150103</v>
          </cell>
          <cell r="H59">
            <v>10.0301659125189</v>
          </cell>
        </row>
        <row r="60">
          <cell r="B60" t="str">
            <v>Euro Area</v>
          </cell>
          <cell r="C60">
            <v>2.20612090407699</v>
          </cell>
          <cell r="D60">
            <v>2.7510316368638299</v>
          </cell>
          <cell r="E60">
            <v>2.2242817423540102</v>
          </cell>
          <cell r="F60">
            <v>0.84617709277729403</v>
          </cell>
          <cell r="G60">
            <v>-0.16981320547399401</v>
          </cell>
          <cell r="H60">
            <v>0.23013808284970499</v>
          </cell>
        </row>
        <row r="61">
          <cell r="B61" t="str">
            <v>Fiji</v>
          </cell>
          <cell r="C61">
            <v>3.5830618892508301</v>
          </cell>
          <cell r="D61">
            <v>6.3941299790356201</v>
          </cell>
          <cell r="E61">
            <v>2.4630541871921201</v>
          </cell>
          <cell r="F61">
            <v>3.4615384615384599</v>
          </cell>
          <cell r="G61">
            <v>9.2936802973986002E-2</v>
          </cell>
          <cell r="H61">
            <v>1.5784586815227399</v>
          </cell>
        </row>
        <row r="62">
          <cell r="B62" t="str">
            <v>Finland</v>
          </cell>
          <cell r="C62">
            <v>2.8812011768286601</v>
          </cell>
          <cell r="D62">
            <v>2.89912237451925</v>
          </cell>
          <cell r="E62">
            <v>2.35745088643987</v>
          </cell>
          <cell r="F62">
            <v>1.6103361108510601</v>
          </cell>
          <cell r="G62">
            <v>0.46991615221598099</v>
          </cell>
          <cell r="H62">
            <v>-0.23844460748351101</v>
          </cell>
        </row>
        <row r="63">
          <cell r="B63" t="str">
            <v>France</v>
          </cell>
          <cell r="C63">
            <v>1.76725575191729</v>
          </cell>
          <cell r="D63">
            <v>2.46559633027523</v>
          </cell>
          <cell r="E63">
            <v>1.3350387720841099</v>
          </cell>
          <cell r="F63">
            <v>0.69422530766804402</v>
          </cell>
          <cell r="G63">
            <v>7.0510811657782904E-2</v>
          </cell>
          <cell r="H63">
            <v>0.17528663256902899</v>
          </cell>
        </row>
        <row r="64">
          <cell r="B64" t="str">
            <v>Gabon</v>
          </cell>
          <cell r="C64">
            <v>0.68669527896995997</v>
          </cell>
          <cell r="D64">
            <v>2.30179028132991</v>
          </cell>
          <cell r="E64">
            <v>2.1666666666666798</v>
          </cell>
          <cell r="F64">
            <v>3.2626427406199001</v>
          </cell>
          <cell r="G64">
            <v>1.7377567140600401</v>
          </cell>
          <cell r="H64">
            <v>-1.1510980590062101</v>
          </cell>
        </row>
        <row r="65">
          <cell r="B65" t="str">
            <v>Gambia, The</v>
          </cell>
          <cell r="C65">
            <v>5.7878074519035598</v>
          </cell>
          <cell r="D65">
            <v>4.3815224063842804</v>
          </cell>
          <cell r="E65">
            <v>4.9033301477615101</v>
          </cell>
          <cell r="F65">
            <v>5.54309740714789</v>
          </cell>
          <cell r="G65">
            <v>6.9509620410331197</v>
          </cell>
          <cell r="H65">
            <v>6.66825997004781</v>
          </cell>
        </row>
        <row r="66">
          <cell r="B66" t="str">
            <v>Georgia</v>
          </cell>
          <cell r="C66">
            <v>11.2399972326638</v>
          </cell>
          <cell r="D66">
            <v>2.0411528683187501</v>
          </cell>
          <cell r="E66">
            <v>-1.3733810458270801</v>
          </cell>
          <cell r="F66">
            <v>2.3721843477967699</v>
          </cell>
          <cell r="G66">
            <v>1.95163801130118</v>
          </cell>
          <cell r="H66">
            <v>4.8794447893378798</v>
          </cell>
        </row>
        <row r="67">
          <cell r="B67" t="str">
            <v>Germany</v>
          </cell>
          <cell r="C67">
            <v>1.3052208835341399</v>
          </cell>
          <cell r="D67">
            <v>1.9821605550049599</v>
          </cell>
          <cell r="E67">
            <v>2.0408163265306198</v>
          </cell>
          <cell r="F67">
            <v>1.4285714285714299</v>
          </cell>
          <cell r="G67">
            <v>0.187793427230043</v>
          </cell>
          <cell r="H67">
            <v>0.28116213683223501</v>
          </cell>
        </row>
        <row r="68">
          <cell r="B68" t="str">
            <v>Ghana</v>
          </cell>
          <cell r="C68">
            <v>8.5760569196073995</v>
          </cell>
          <cell r="D68">
            <v>8.5802884474738992</v>
          </cell>
          <cell r="E68">
            <v>8.8398534324819895</v>
          </cell>
          <cell r="F68">
            <v>15.266023879660899</v>
          </cell>
          <cell r="G68">
            <v>16.981132075471699</v>
          </cell>
          <cell r="H68">
            <v>17.6686217008798</v>
          </cell>
        </row>
        <row r="69">
          <cell r="B69" t="str">
            <v>Greece</v>
          </cell>
          <cell r="C69">
            <v>5.1733183355016399</v>
          </cell>
          <cell r="D69">
            <v>2.41496328554283</v>
          </cell>
          <cell r="E69">
            <v>0.80418306729961597</v>
          </cell>
          <cell r="F69">
            <v>-1.70992367586503</v>
          </cell>
          <cell r="G69">
            <v>-2.60686638381878</v>
          </cell>
          <cell r="H69">
            <v>-0.16734925485393901</v>
          </cell>
        </row>
        <row r="70">
          <cell r="B70" t="str">
            <v>Grenada</v>
          </cell>
          <cell r="C70">
            <v>4.2146360997096597</v>
          </cell>
          <cell r="D70">
            <v>3.5158501440922301</v>
          </cell>
          <cell r="E70">
            <v>1.80957683741649</v>
          </cell>
          <cell r="F70">
            <v>-1.23963175644882</v>
          </cell>
          <cell r="G70">
            <v>-0.62759575449931204</v>
          </cell>
          <cell r="H70">
            <v>1.11451657843412</v>
          </cell>
        </row>
        <row r="71">
          <cell r="B71" t="str">
            <v>Guatemala</v>
          </cell>
          <cell r="C71">
            <v>5.3925488126633798</v>
          </cell>
          <cell r="D71">
            <v>6.2000000000000099</v>
          </cell>
          <cell r="E71">
            <v>3.4463276836158201</v>
          </cell>
          <cell r="F71">
            <v>4.3874021481886301</v>
          </cell>
          <cell r="G71">
            <v>2.9473317056156101</v>
          </cell>
          <cell r="H71">
            <v>3.0662375063526999</v>
          </cell>
        </row>
        <row r="72">
          <cell r="B72" t="str">
            <v>Guinea</v>
          </cell>
          <cell r="C72">
            <v>20.786974219809998</v>
          </cell>
          <cell r="D72">
            <v>19.0294315884071</v>
          </cell>
          <cell r="E72">
            <v>12.835032087580201</v>
          </cell>
          <cell r="F72">
            <v>10.5386416861827</v>
          </cell>
          <cell r="G72">
            <v>8.97397094430994</v>
          </cell>
          <cell r="H72">
            <v>7.3316055388695798</v>
          </cell>
        </row>
        <row r="73">
          <cell r="B73" t="str">
            <v>Guinea-Bissau</v>
          </cell>
          <cell r="C73">
            <v>5.6191467221644098</v>
          </cell>
          <cell r="D73">
            <v>3.34975369458131</v>
          </cell>
          <cell r="E73">
            <v>1.7159199237368701</v>
          </cell>
          <cell r="F73">
            <v>1.6119962511715</v>
          </cell>
          <cell r="G73">
            <v>-1.7708909795240599</v>
          </cell>
          <cell r="H73">
            <v>2.44131455399061</v>
          </cell>
        </row>
        <row r="74">
          <cell r="B74" t="str">
            <v>Guyana</v>
          </cell>
          <cell r="C74">
            <v>4.5</v>
          </cell>
          <cell r="D74">
            <v>3.22143960443446</v>
          </cell>
          <cell r="E74">
            <v>3.4613146091190399</v>
          </cell>
          <cell r="F74">
            <v>0.89605734767025003</v>
          </cell>
          <cell r="G74">
            <v>1.1545293072824201</v>
          </cell>
          <cell r="H74">
            <v>-1.75592625109744</v>
          </cell>
        </row>
        <row r="75">
          <cell r="B75" t="str">
            <v>Haiti</v>
          </cell>
          <cell r="C75">
            <v>6.1927335545327296</v>
          </cell>
          <cell r="D75">
            <v>8.2651261733054699</v>
          </cell>
          <cell r="E75">
            <v>7.5909330521876797</v>
          </cell>
          <cell r="F75">
            <v>3.4296913277804899</v>
          </cell>
          <cell r="G75">
            <v>6.4424443391757498</v>
          </cell>
          <cell r="H75">
            <v>12.505562972852699</v>
          </cell>
        </row>
        <row r="76">
          <cell r="B76" t="str">
            <v>Honduras</v>
          </cell>
          <cell r="C76">
            <v>6.4849624060150104</v>
          </cell>
          <cell r="D76">
            <v>5.6045895851721301</v>
          </cell>
          <cell r="E76">
            <v>5.3907229419139204</v>
          </cell>
          <cell r="F76">
            <v>4.91673275178431</v>
          </cell>
          <cell r="G76">
            <v>5.8201058201058098</v>
          </cell>
          <cell r="H76">
            <v>2.3571428571428599</v>
          </cell>
        </row>
        <row r="77">
          <cell r="B77" t="str">
            <v>Hungary</v>
          </cell>
          <cell r="C77">
            <v>4.6542336441589001</v>
          </cell>
          <cell r="D77">
            <v>4.0695377321216899</v>
          </cell>
          <cell r="E77">
            <v>4.9924069855732798</v>
          </cell>
          <cell r="F77">
            <v>0.41583800397758203</v>
          </cell>
          <cell r="G77">
            <v>-0.92725963269716705</v>
          </cell>
          <cell r="H77">
            <v>0.87233075874604604</v>
          </cell>
        </row>
        <row r="78">
          <cell r="B78" t="str">
            <v>Iceland</v>
          </cell>
          <cell r="C78">
            <v>2.5256511444356802</v>
          </cell>
          <cell r="D78">
            <v>5.2347959969206901</v>
          </cell>
          <cell r="E78">
            <v>4.24286759326995</v>
          </cell>
          <cell r="F78">
            <v>4.14035087719299</v>
          </cell>
          <cell r="G78">
            <v>0.80862533692722005</v>
          </cell>
          <cell r="H78">
            <v>2.0053475935828802</v>
          </cell>
        </row>
        <row r="79">
          <cell r="B79" t="str">
            <v>India</v>
          </cell>
          <cell r="C79">
            <v>9.4674556213017595</v>
          </cell>
          <cell r="D79">
            <v>6.4864864864865002</v>
          </cell>
          <cell r="E79">
            <v>11.1675126903553</v>
          </cell>
          <cell r="F79">
            <v>10.3156093559588</v>
          </cell>
          <cell r="G79">
            <v>4.2794759825327198</v>
          </cell>
          <cell r="H79">
            <v>5.6113902847571202</v>
          </cell>
        </row>
        <row r="80">
          <cell r="B80" t="str">
            <v>Indonesia</v>
          </cell>
          <cell r="C80">
            <v>6.9554815004699799</v>
          </cell>
          <cell r="D80">
            <v>3.78684988415753</v>
          </cell>
          <cell r="E80">
            <v>3.9514707191877099</v>
          </cell>
          <cell r="F80">
            <v>8.07991339435093</v>
          </cell>
          <cell r="G80">
            <v>8.3591331269349798</v>
          </cell>
          <cell r="H80">
            <v>3.3529411764705999</v>
          </cell>
        </row>
        <row r="81">
          <cell r="B81" t="str">
            <v>Iran, Islamic Republic of</v>
          </cell>
          <cell r="C81">
            <v>12.8143133462282</v>
          </cell>
          <cell r="D81">
            <v>22.4174882126018</v>
          </cell>
          <cell r="E81">
            <v>37.390443185749803</v>
          </cell>
          <cell r="F81">
            <v>29.571428571428601</v>
          </cell>
          <cell r="G81">
            <v>16.703417861080499</v>
          </cell>
          <cell r="H81">
            <v>9.4000944733112792</v>
          </cell>
        </row>
        <row r="82">
          <cell r="B82" t="str">
            <v>Iraq</v>
          </cell>
          <cell r="C82">
            <v>3.31983805668016</v>
          </cell>
          <cell r="D82">
            <v>6.2695924764890298</v>
          </cell>
          <cell r="E82">
            <v>3.61356932153392</v>
          </cell>
          <cell r="F82">
            <v>3.1316725978647799</v>
          </cell>
          <cell r="G82">
            <v>1.5873015873015801</v>
          </cell>
          <cell r="H82">
            <v>2.3097826086956599</v>
          </cell>
        </row>
        <row r="83">
          <cell r="B83" t="str">
            <v>Ireland</v>
          </cell>
          <cell r="C83">
            <v>1.2795743376925399</v>
          </cell>
          <cell r="D83">
            <v>2.4590163934426301</v>
          </cell>
          <cell r="E83">
            <v>1.19999999999999</v>
          </cell>
          <cell r="F83">
            <v>0.197628458498045</v>
          </cell>
          <cell r="G83">
            <v>-0.29585798816570502</v>
          </cell>
          <cell r="H83">
            <v>9.8911968348174006E-2</v>
          </cell>
        </row>
        <row r="84">
          <cell r="B84" t="str">
            <v>Israel</v>
          </cell>
          <cell r="C84">
            <v>2.65885311401675</v>
          </cell>
          <cell r="D84">
            <v>2.18117508351343</v>
          </cell>
          <cell r="E84">
            <v>1.63461538461281</v>
          </cell>
          <cell r="F84">
            <v>1.8160832544965799</v>
          </cell>
          <cell r="G84">
            <v>-0.19420049947510001</v>
          </cell>
          <cell r="H84">
            <v>-0.99900099900100003</v>
          </cell>
        </row>
        <row r="85">
          <cell r="B85" t="str">
            <v>Italy</v>
          </cell>
          <cell r="C85">
            <v>1.8181818181817999</v>
          </cell>
          <cell r="D85">
            <v>3.2738095238095402</v>
          </cell>
          <cell r="E85">
            <v>2.3054755043227599</v>
          </cell>
          <cell r="F85">
            <v>0.65727699530517303</v>
          </cell>
          <cell r="G85">
            <v>0</v>
          </cell>
          <cell r="H85">
            <v>9.0026376061830296E-2</v>
          </cell>
        </row>
        <row r="86">
          <cell r="B86" t="str">
            <v>Jamaica</v>
          </cell>
          <cell r="C86">
            <v>11.768617021276601</v>
          </cell>
          <cell r="D86">
            <v>6.0083283759666699</v>
          </cell>
          <cell r="E86">
            <v>8.0246913580247003</v>
          </cell>
          <cell r="F86">
            <v>9.4545454545454497</v>
          </cell>
          <cell r="G86">
            <v>6.3597532036070303</v>
          </cell>
          <cell r="H86">
            <v>3.6590807675145101</v>
          </cell>
        </row>
        <row r="87">
          <cell r="B87" t="str">
            <v>Japan</v>
          </cell>
          <cell r="C87">
            <v>-0.31088082901553599</v>
          </cell>
          <cell r="D87">
            <v>-0.20790020790021699</v>
          </cell>
          <cell r="E87">
            <v>-0.208333333333343</v>
          </cell>
          <cell r="F87">
            <v>1.6701461377870701</v>
          </cell>
          <cell r="G87">
            <v>2.3613963039014201</v>
          </cell>
          <cell r="H87">
            <v>0.10030090270813601</v>
          </cell>
        </row>
        <row r="88">
          <cell r="B88" t="str">
            <v>Jordan</v>
          </cell>
          <cell r="C88">
            <v>5.8166190138747602</v>
          </cell>
          <cell r="D88">
            <v>2.9097963142580001</v>
          </cell>
          <cell r="E88">
            <v>6.0320452403393103</v>
          </cell>
          <cell r="F88">
            <v>3.1111111111111001</v>
          </cell>
          <cell r="G88">
            <v>1.63793103448278</v>
          </cell>
          <cell r="H88">
            <v>-1.5267175572519101</v>
          </cell>
        </row>
        <row r="89">
          <cell r="B89" t="str">
            <v>Kazakhstan</v>
          </cell>
          <cell r="C89">
            <v>7.7549042116272604</v>
          </cell>
          <cell r="D89">
            <v>7.3601477237754596</v>
          </cell>
          <cell r="E89">
            <v>5.9625137816979201</v>
          </cell>
          <cell r="F89">
            <v>4.7800391226536698</v>
          </cell>
          <cell r="G89">
            <v>7.4179261583682603</v>
          </cell>
          <cell r="H89">
            <v>13.6116555115926</v>
          </cell>
        </row>
        <row r="90">
          <cell r="B90" t="str">
            <v>Kenya</v>
          </cell>
          <cell r="C90">
            <v>4.5098413911714097</v>
          </cell>
          <cell r="D90">
            <v>18.933991588955902</v>
          </cell>
          <cell r="E90">
            <v>3.1977861480513599</v>
          </cell>
          <cell r="F90">
            <v>7.1508379888268099</v>
          </cell>
          <cell r="G90">
            <v>6.0201598887730201</v>
          </cell>
          <cell r="H90">
            <v>8.0060323913186107</v>
          </cell>
        </row>
        <row r="91">
          <cell r="B91" t="str">
            <v>Korea</v>
          </cell>
          <cell r="C91">
            <v>3.0335278764184599</v>
          </cell>
          <cell r="D91">
            <v>4.1586483577416198</v>
          </cell>
          <cell r="E91">
            <v>1.4258574977557901</v>
          </cell>
          <cell r="F91">
            <v>1.1433805368022201</v>
          </cell>
          <cell r="G91">
            <v>0.83334181259475204</v>
          </cell>
          <cell r="H91">
            <v>1.13221255726656</v>
          </cell>
        </row>
        <row r="92">
          <cell r="B92" t="str">
            <v>Kuwait</v>
          </cell>
          <cell r="C92">
            <v>6.0101375814627396</v>
          </cell>
          <cell r="D92">
            <v>3.07377049180328</v>
          </cell>
          <cell r="E92">
            <v>4.3680694135593798</v>
          </cell>
          <cell r="F92">
            <v>2.6562500000000102</v>
          </cell>
          <cell r="G92">
            <v>3.0441400304413899</v>
          </cell>
          <cell r="H92">
            <v>3.02806499261448</v>
          </cell>
        </row>
        <row r="93">
          <cell r="B93" t="str">
            <v>Kyrgyz Republic</v>
          </cell>
          <cell r="C93">
            <v>19.225687353658099</v>
          </cell>
          <cell r="D93">
            <v>5.4896455306174898</v>
          </cell>
          <cell r="E93">
            <v>7.4953919040306101</v>
          </cell>
          <cell r="F93">
            <v>3.96993473357636</v>
          </cell>
          <cell r="G93">
            <v>10.4753683691526</v>
          </cell>
          <cell r="H93">
            <v>3.3519155952353499</v>
          </cell>
        </row>
        <row r="94">
          <cell r="B94" t="str">
            <v>Lao People's Democratic Republic</v>
          </cell>
          <cell r="C94">
            <v>5.7725733170455698</v>
          </cell>
          <cell r="D94">
            <v>7.7000000000000099</v>
          </cell>
          <cell r="E94">
            <v>4.7260909935004802</v>
          </cell>
          <cell r="F94">
            <v>6.6495256671690699</v>
          </cell>
          <cell r="G94">
            <v>2.4025272258707999</v>
          </cell>
          <cell r="H94">
            <v>0.63924823708506695</v>
          </cell>
        </row>
        <row r="95">
          <cell r="B95" t="str">
            <v>Latvia</v>
          </cell>
          <cell r="C95">
            <v>2.4890190336749698</v>
          </cell>
          <cell r="D95">
            <v>4.0714285714285801</v>
          </cell>
          <cell r="E95">
            <v>1.5785861358956601</v>
          </cell>
          <cell r="F95">
            <v>-0.40540540540539799</v>
          </cell>
          <cell r="G95">
            <v>0.20352781546809701</v>
          </cell>
          <cell r="H95">
            <v>0.33852403520649799</v>
          </cell>
        </row>
        <row r="96">
          <cell r="B96" t="str">
            <v>Lebanon</v>
          </cell>
          <cell r="C96">
            <v>4.58295142071497</v>
          </cell>
          <cell r="D96">
            <v>2.6818580192813202</v>
          </cell>
          <cell r="E96">
            <v>10.509438273176</v>
          </cell>
          <cell r="F96">
            <v>0.71638257310689801</v>
          </cell>
          <cell r="G96">
            <v>-0.707031332357697</v>
          </cell>
          <cell r="H96">
            <v>-3.3969864260302698</v>
          </cell>
        </row>
        <row r="97">
          <cell r="B97" t="str">
            <v>Lesotho</v>
          </cell>
          <cell r="C97">
            <v>3.0651589223061699</v>
          </cell>
          <cell r="D97">
            <v>7.7382701537858702</v>
          </cell>
          <cell r="E97">
            <v>4.5367760705518698</v>
          </cell>
          <cell r="F97">
            <v>5.0617498695425196</v>
          </cell>
          <cell r="G97">
            <v>3.6009933774834599</v>
          </cell>
          <cell r="H97">
            <v>5.1378345984818097</v>
          </cell>
        </row>
        <row r="98">
          <cell r="B98" t="str">
            <v>Liberia</v>
          </cell>
          <cell r="C98">
            <v>6.6142622079206799</v>
          </cell>
          <cell r="D98">
            <v>11.4492412526042</v>
          </cell>
          <cell r="E98">
            <v>7.7090917579392997</v>
          </cell>
          <cell r="F98">
            <v>8.4942074677706199</v>
          </cell>
          <cell r="G98">
            <v>7.66039090293906</v>
          </cell>
          <cell r="H98">
            <v>8.0391821750379098</v>
          </cell>
        </row>
        <row r="99">
          <cell r="B99" t="str">
            <v>Libya</v>
          </cell>
          <cell r="C99">
            <v>3.6578214112087601</v>
          </cell>
          <cell r="D99">
            <v>26.1895290416468</v>
          </cell>
          <cell r="E99">
            <v>-3.6740585774058698</v>
          </cell>
          <cell r="F99">
            <v>1.7044019576390901</v>
          </cell>
          <cell r="G99">
            <v>0</v>
          </cell>
          <cell r="H99">
            <v>0</v>
          </cell>
        </row>
        <row r="100">
          <cell r="B100" t="str">
            <v>Lithuania</v>
          </cell>
          <cell r="C100">
            <v>3.8280579070052698</v>
          </cell>
          <cell r="D100">
            <v>3.40353084939093</v>
          </cell>
          <cell r="E100">
            <v>2.8324166196882801</v>
          </cell>
          <cell r="F100">
            <v>0.36458024654773202</v>
          </cell>
          <cell r="G100">
            <v>-0.263699600206312</v>
          </cell>
          <cell r="H100">
            <v>-8.4740196364122694E-2</v>
          </cell>
        </row>
        <row r="101">
          <cell r="B101" t="str">
            <v>Luxembourg</v>
          </cell>
          <cell r="C101">
            <v>2.7755027755027699</v>
          </cell>
          <cell r="D101">
            <v>3.1786789445723498</v>
          </cell>
          <cell r="E101">
            <v>2.3169999141851898</v>
          </cell>
          <cell r="F101">
            <v>1.54323576281137</v>
          </cell>
          <cell r="G101">
            <v>-0.63599570496408597</v>
          </cell>
          <cell r="H101">
            <v>1.1156194236633601</v>
          </cell>
        </row>
        <row r="102">
          <cell r="B102" t="str">
            <v>Macedonia, FYR</v>
          </cell>
          <cell r="C102">
            <v>2.95780664508536</v>
          </cell>
          <cell r="D102">
            <v>2.7843601895734702</v>
          </cell>
          <cell r="E102">
            <v>4.7550432276657197</v>
          </cell>
          <cell r="F102">
            <v>1.3755158184319001</v>
          </cell>
          <cell r="G102">
            <v>-0.58796924468566003</v>
          </cell>
          <cell r="H102">
            <v>-0.31847133757961799</v>
          </cell>
        </row>
        <row r="103">
          <cell r="B103" t="str">
            <v>Madagascar</v>
          </cell>
          <cell r="C103">
            <v>10.1951413779371</v>
          </cell>
          <cell r="D103">
            <v>6.90278279725334</v>
          </cell>
          <cell r="E103">
            <v>5.7780130789741699</v>
          </cell>
          <cell r="F103">
            <v>6.2579415501905897</v>
          </cell>
          <cell r="G103">
            <v>6.0388639760837002</v>
          </cell>
          <cell r="H103">
            <v>7.5556808570623097</v>
          </cell>
        </row>
        <row r="104">
          <cell r="B104" t="str">
            <v>Malawi</v>
          </cell>
          <cell r="C104">
            <v>6.2811565304087997</v>
          </cell>
          <cell r="D104">
            <v>9.7873671044402606</v>
          </cell>
          <cell r="E104">
            <v>34.577043577328297</v>
          </cell>
          <cell r="F104">
            <v>20.025781305114698</v>
          </cell>
          <cell r="G104">
            <v>24.110953058321499</v>
          </cell>
          <cell r="H104">
            <v>24.871060171919801</v>
          </cell>
        </row>
        <row r="105">
          <cell r="B105" t="str">
            <v>Malaysia</v>
          </cell>
          <cell r="C105">
            <v>2.09557522123895</v>
          </cell>
          <cell r="D105">
            <v>2.9644268774703599</v>
          </cell>
          <cell r="E105">
            <v>1.2476007677543199</v>
          </cell>
          <cell r="F105">
            <v>3.2227488151658701</v>
          </cell>
          <cell r="G105">
            <v>2.6629935720844702</v>
          </cell>
          <cell r="H105">
            <v>2.6833631484794398</v>
          </cell>
        </row>
        <row r="106">
          <cell r="B106" t="str">
            <v>Maldives</v>
          </cell>
          <cell r="C106">
            <v>5.0944295501934</v>
          </cell>
          <cell r="D106">
            <v>21.588068388993001</v>
          </cell>
          <cell r="E106">
            <v>5.0669562125122702</v>
          </cell>
          <cell r="F106">
            <v>3.2866700653679199</v>
          </cell>
          <cell r="G106">
            <v>0.53111490461532695</v>
          </cell>
          <cell r="H106">
            <v>0.85377757245191799</v>
          </cell>
        </row>
        <row r="107">
          <cell r="B107" t="str">
            <v>Mali</v>
          </cell>
          <cell r="C107">
            <v>1.8627450980392199</v>
          </cell>
          <cell r="D107">
            <v>5.2935514918190698</v>
          </cell>
          <cell r="E107">
            <v>2.3765996343692799</v>
          </cell>
          <cell r="F107">
            <v>0</v>
          </cell>
          <cell r="G107">
            <v>1.1428571428571499</v>
          </cell>
          <cell r="H107">
            <v>0.97104519774009601</v>
          </cell>
        </row>
        <row r="108">
          <cell r="B108" t="str">
            <v>Malta</v>
          </cell>
          <cell r="C108">
            <v>3.2499999999999898</v>
          </cell>
          <cell r="D108">
            <v>2.12106537530265</v>
          </cell>
          <cell r="E108">
            <v>2.7883156297420402</v>
          </cell>
          <cell r="F108">
            <v>1.03340099649381</v>
          </cell>
          <cell r="G108">
            <v>0.155251141552532</v>
          </cell>
          <cell r="H108">
            <v>1.0394820826114799</v>
          </cell>
        </row>
        <row r="109">
          <cell r="B109" t="str">
            <v>Mauritania</v>
          </cell>
          <cell r="C109">
            <v>6.1212121212120998</v>
          </cell>
          <cell r="D109">
            <v>5.0828098229583301</v>
          </cell>
          <cell r="E109">
            <v>3.84886775362338</v>
          </cell>
          <cell r="F109">
            <v>4.3817403895501696</v>
          </cell>
          <cell r="G109">
            <v>4.7355981682636301</v>
          </cell>
          <cell r="H109">
            <v>-1.4422687026909999</v>
          </cell>
        </row>
        <row r="110">
          <cell r="B110" t="str">
            <v>Mauritius</v>
          </cell>
          <cell r="C110">
            <v>6.1433447098976099</v>
          </cell>
          <cell r="D110">
            <v>4.8231511254019397</v>
          </cell>
          <cell r="E110">
            <v>3.2208588957055202</v>
          </cell>
          <cell r="F110">
            <v>4.0482912332838001</v>
          </cell>
          <cell r="G110">
            <v>0.189933523266861</v>
          </cell>
          <cell r="H110">
            <v>1.3270142180094699</v>
          </cell>
        </row>
        <row r="111">
          <cell r="B111" t="str">
            <v>Mexico</v>
          </cell>
          <cell r="C111">
            <v>4.4015850903352796</v>
          </cell>
          <cell r="D111">
            <v>3.81875678758791</v>
          </cell>
          <cell r="E111">
            <v>3.56829002134213</v>
          </cell>
          <cell r="F111">
            <v>3.9740409898737501</v>
          </cell>
          <cell r="G111">
            <v>4.0813215195322297</v>
          </cell>
          <cell r="H111">
            <v>2.1308127762603601</v>
          </cell>
        </row>
        <row r="112">
          <cell r="B112" t="str">
            <v>Moldova</v>
          </cell>
          <cell r="C112">
            <v>8.0669023622812794</v>
          </cell>
          <cell r="D112">
            <v>7.8047369605039103</v>
          </cell>
          <cell r="E112">
            <v>4.0684918439378199</v>
          </cell>
          <cell r="F112">
            <v>5.2293872313121499</v>
          </cell>
          <cell r="G112">
            <v>4.6945775261324298</v>
          </cell>
          <cell r="H112">
            <v>13.578051304451799</v>
          </cell>
        </row>
        <row r="113">
          <cell r="B113" t="str">
            <v>Mongolia</v>
          </cell>
          <cell r="C113">
            <v>14.3333333333333</v>
          </cell>
          <cell r="D113">
            <v>11.222961693795501</v>
          </cell>
          <cell r="E113">
            <v>14.168190127970799</v>
          </cell>
          <cell r="F113">
            <v>11.208967173739</v>
          </cell>
          <cell r="G113">
            <v>10.7271418286537</v>
          </cell>
          <cell r="H113">
            <v>1.10533159947985</v>
          </cell>
        </row>
        <row r="114">
          <cell r="B114" t="str">
            <v>Montenegro</v>
          </cell>
          <cell r="C114">
            <v>0.59555068765393504</v>
          </cell>
          <cell r="D114">
            <v>3.6876458031544299</v>
          </cell>
          <cell r="E114">
            <v>5.0554256979096603</v>
          </cell>
          <cell r="F114">
            <v>0.33494402804626999</v>
          </cell>
          <cell r="G114">
            <v>-0.33587947949814301</v>
          </cell>
          <cell r="H114">
            <v>1.4193684898825001</v>
          </cell>
        </row>
        <row r="115">
          <cell r="B115" t="str">
            <v>Morocco</v>
          </cell>
          <cell r="C115">
            <v>2.1636876763875801</v>
          </cell>
          <cell r="D115">
            <v>0.92081031307551697</v>
          </cell>
          <cell r="E115">
            <v>2.5547445255474601</v>
          </cell>
          <cell r="F115">
            <v>0.44483985765123002</v>
          </cell>
          <cell r="G115">
            <v>1.5943312666076299</v>
          </cell>
          <cell r="H115">
            <v>0.61028770706189295</v>
          </cell>
        </row>
        <row r="116">
          <cell r="B116" t="str">
            <v>Mozambique</v>
          </cell>
          <cell r="C116">
            <v>16.618075801749299</v>
          </cell>
          <cell r="D116">
            <v>5.4599999999999804</v>
          </cell>
          <cell r="E116">
            <v>2.1809216764650299</v>
          </cell>
          <cell r="F116">
            <v>2.9602821083890101</v>
          </cell>
          <cell r="G116">
            <v>1.0995944118972401</v>
          </cell>
          <cell r="H116">
            <v>11.0992243915485</v>
          </cell>
        </row>
        <row r="117">
          <cell r="B117" t="str">
            <v>Myanmar</v>
          </cell>
          <cell r="C117">
            <v>9.3966101694915203</v>
          </cell>
          <cell r="D117">
            <v>0.70029747149233601</v>
          </cell>
          <cell r="E117">
            <v>6.0003692534924999</v>
          </cell>
          <cell r="F117">
            <v>4.3660009289363497</v>
          </cell>
          <cell r="G117">
            <v>5.5476250819530497</v>
          </cell>
          <cell r="H117">
            <v>10.6561777107738</v>
          </cell>
        </row>
        <row r="118">
          <cell r="B118" t="str">
            <v>Namibia</v>
          </cell>
          <cell r="C118">
            <v>3.0600369117064199</v>
          </cell>
          <cell r="D118">
            <v>7.39698880472233</v>
          </cell>
          <cell r="E118">
            <v>6.3828709507655699</v>
          </cell>
          <cell r="F118">
            <v>4.8935113200000098</v>
          </cell>
          <cell r="G118">
            <v>4.6338296214250603</v>
          </cell>
          <cell r="H118">
            <v>3.6863335021033801</v>
          </cell>
        </row>
        <row r="119">
          <cell r="B119" t="str">
            <v>Nepal</v>
          </cell>
          <cell r="C119">
            <v>9.5454873907074393</v>
          </cell>
          <cell r="D119">
            <v>7.5197889182058102</v>
          </cell>
          <cell r="E119">
            <v>10.3680981595092</v>
          </cell>
          <cell r="F119">
            <v>10.2834908282379</v>
          </cell>
          <cell r="G119">
            <v>6.3954521613364204</v>
          </cell>
          <cell r="H119">
            <v>11.571744817870799</v>
          </cell>
        </row>
        <row r="120">
          <cell r="B120" t="str">
            <v>Netherlands</v>
          </cell>
          <cell r="C120">
            <v>1.9316163410302001</v>
          </cell>
          <cell r="D120">
            <v>2.41777390546723</v>
          </cell>
          <cell r="E120">
            <v>2.8923862186303699</v>
          </cell>
          <cell r="F120">
            <v>1.65357585779247</v>
          </cell>
          <cell r="G120">
            <v>0.70150467669782701</v>
          </cell>
          <cell r="H120">
            <v>0.68652195860679499</v>
          </cell>
        </row>
        <row r="121">
          <cell r="B121" t="str">
            <v>Netherlands Antilles</v>
          </cell>
          <cell r="C121">
            <v>1.9486271036315199</v>
          </cell>
          <cell r="D121">
            <v>2.9539530842745401</v>
          </cell>
          <cell r="E121">
            <v>2.8410689170185699</v>
          </cell>
          <cell r="F121">
            <v>0.51969365426667102</v>
          </cell>
          <cell r="G121">
            <v>1.90476190476164</v>
          </cell>
          <cell r="H121">
            <v>-1.33511348464566</v>
          </cell>
        </row>
        <row r="122">
          <cell r="B122" t="str">
            <v>New Zealand</v>
          </cell>
          <cell r="C122">
            <v>4.0256175663311904</v>
          </cell>
          <cell r="D122">
            <v>1.84696569920846</v>
          </cell>
          <cell r="E122">
            <v>0.94991364421416002</v>
          </cell>
          <cell r="F122">
            <v>1.62532078699744</v>
          </cell>
          <cell r="G122">
            <v>0.75757575757574303</v>
          </cell>
          <cell r="H122">
            <v>8.3542188805339299E-2</v>
          </cell>
        </row>
        <row r="123">
          <cell r="B123" t="str">
            <v>Nicaragua</v>
          </cell>
          <cell r="C123">
            <v>9.2303835908370893</v>
          </cell>
          <cell r="D123">
            <v>7.9537230789325601</v>
          </cell>
          <cell r="E123">
            <v>6.6153496838474899</v>
          </cell>
          <cell r="F123">
            <v>5.6748063186391304</v>
          </cell>
          <cell r="G123">
            <v>6.4796923391486896</v>
          </cell>
          <cell r="H123">
            <v>3.0502567200389601</v>
          </cell>
        </row>
        <row r="124">
          <cell r="B124" t="str">
            <v>Niger</v>
          </cell>
          <cell r="C124">
            <v>2.6706231454005902</v>
          </cell>
          <cell r="D124">
            <v>1.44508670520232</v>
          </cell>
          <cell r="E124">
            <v>0.66476733143400801</v>
          </cell>
          <cell r="F124">
            <v>1.1320754716981001</v>
          </cell>
          <cell r="G124">
            <v>-0.55970149253731205</v>
          </cell>
          <cell r="H124">
            <v>2.1575984990619101</v>
          </cell>
        </row>
        <row r="125">
          <cell r="B125" t="str">
            <v>Nigeria</v>
          </cell>
          <cell r="C125">
            <v>11.7416829745597</v>
          </cell>
          <cell r="D125">
            <v>10.3327495621716</v>
          </cell>
          <cell r="E125">
            <v>11.984126984127</v>
          </cell>
          <cell r="F125">
            <v>7.9376328844790898</v>
          </cell>
          <cell r="G125">
            <v>7.9448456992777396</v>
          </cell>
          <cell r="H125">
            <v>9.5802919708029393</v>
          </cell>
        </row>
        <row r="126">
          <cell r="B126" t="str">
            <v>Norway</v>
          </cell>
          <cell r="C126">
            <v>2.7580772261623299</v>
          </cell>
          <cell r="D126">
            <v>0.153374233128827</v>
          </cell>
          <cell r="E126">
            <v>1.3782542113323</v>
          </cell>
          <cell r="F126">
            <v>2.0392749244713002</v>
          </cell>
          <cell r="G126">
            <v>2.0725388601036401</v>
          </cell>
          <cell r="H126">
            <v>2.3206973652407701</v>
          </cell>
        </row>
        <row r="127">
          <cell r="B127" t="str">
            <v>Oman</v>
          </cell>
          <cell r="C127">
            <v>4.1920731707316996</v>
          </cell>
          <cell r="D127">
            <v>3.2918800292611601</v>
          </cell>
          <cell r="E127">
            <v>2.8328611898017102</v>
          </cell>
          <cell r="F127">
            <v>0.45415369311826398</v>
          </cell>
          <cell r="G127">
            <v>0.78662733529991202</v>
          </cell>
          <cell r="H127">
            <v>-9.7560975609747705E-2</v>
          </cell>
        </row>
        <row r="128">
          <cell r="B128" t="str">
            <v>Pakistan</v>
          </cell>
          <cell r="C128">
            <v>15.2135306755755</v>
          </cell>
          <cell r="D128">
            <v>9.7464016449622903</v>
          </cell>
          <cell r="E128">
            <v>7.93155133649761</v>
          </cell>
          <cell r="F128">
            <v>9.17717856729546</v>
          </cell>
          <cell r="G128">
            <v>4.2982828068687802</v>
          </cell>
          <cell r="H128">
            <v>3.18613750698715</v>
          </cell>
        </row>
        <row r="129">
          <cell r="B129" t="str">
            <v>Panama</v>
          </cell>
          <cell r="C129">
            <v>4.92730210016156</v>
          </cell>
          <cell r="D129">
            <v>6.3125481139337598</v>
          </cell>
          <cell r="E129">
            <v>4.6343229543809104</v>
          </cell>
          <cell r="F129">
            <v>3.7370242171289298</v>
          </cell>
          <cell r="G129">
            <v>0.97278185793772298</v>
          </cell>
          <cell r="H129">
            <v>0.29354207436400698</v>
          </cell>
        </row>
        <row r="130">
          <cell r="B130" t="str">
            <v>Papua New Guinea</v>
          </cell>
          <cell r="C130">
            <v>5.80358641432416</v>
          </cell>
          <cell r="D130">
            <v>4.3663471778487901</v>
          </cell>
          <cell r="E130">
            <v>5.8163265306122502</v>
          </cell>
          <cell r="F130">
            <v>2.8929604628736798</v>
          </cell>
          <cell r="G130">
            <v>6.5979381443298903</v>
          </cell>
          <cell r="H130">
            <v>6.3829787234042596</v>
          </cell>
        </row>
        <row r="131">
          <cell r="B131" t="str">
            <v>Paraguay</v>
          </cell>
          <cell r="C131">
            <v>7.2146118721461203</v>
          </cell>
          <cell r="D131">
            <v>4.9403747870528099</v>
          </cell>
          <cell r="E131">
            <v>3.97727272727272</v>
          </cell>
          <cell r="F131">
            <v>3.7470725995316401</v>
          </cell>
          <cell r="G131">
            <v>4.2136945071482002</v>
          </cell>
          <cell r="H131">
            <v>3.10469314079426</v>
          </cell>
        </row>
        <row r="132">
          <cell r="B132" t="str">
            <v>Peru</v>
          </cell>
          <cell r="C132">
            <v>2.0779220779220902</v>
          </cell>
          <cell r="D132">
            <v>4.7421109806224298</v>
          </cell>
          <cell r="E132">
            <v>2.6493688807158899</v>
          </cell>
          <cell r="F132">
            <v>2.8572571834393199</v>
          </cell>
          <cell r="G132">
            <v>3.1858407079646098</v>
          </cell>
          <cell r="H132">
            <v>4.4425385934820003</v>
          </cell>
        </row>
        <row r="133">
          <cell r="B133" t="str">
            <v>Philippines</v>
          </cell>
          <cell r="C133">
            <v>3.6379018612521001</v>
          </cell>
          <cell r="D133">
            <v>4.1632653061224598</v>
          </cell>
          <cell r="E133">
            <v>2.97805642633229</v>
          </cell>
          <cell r="F133">
            <v>4.1095890410958997</v>
          </cell>
          <cell r="G133">
            <v>2.7046783625730901</v>
          </cell>
          <cell r="H133">
            <v>1.49466192170818</v>
          </cell>
        </row>
        <row r="134">
          <cell r="B134" t="str">
            <v>Poland</v>
          </cell>
          <cell r="C134">
            <v>3.1869607843136998</v>
          </cell>
          <cell r="D134">
            <v>4.6396841066140304</v>
          </cell>
          <cell r="E134">
            <v>2.35849056603774</v>
          </cell>
          <cell r="F134">
            <v>0.73732718894008997</v>
          </cell>
          <cell r="G134">
            <v>-0.82342177493137403</v>
          </cell>
          <cell r="H134">
            <v>-0.63653136531366405</v>
          </cell>
        </row>
        <row r="135">
          <cell r="B135" t="str">
            <v>Portugal</v>
          </cell>
          <cell r="C135">
            <v>2.51528911803093</v>
          </cell>
          <cell r="D135">
            <v>3.6119732758167098</v>
          </cell>
          <cell r="E135">
            <v>1.9192103820142501</v>
          </cell>
          <cell r="F135">
            <v>0.19528136457835699</v>
          </cell>
          <cell r="G135">
            <v>-0.35698659560079599</v>
          </cell>
          <cell r="H135">
            <v>0.39718576917317799</v>
          </cell>
        </row>
        <row r="136">
          <cell r="B136" t="str">
            <v>Qatar</v>
          </cell>
          <cell r="C136">
            <v>0.40224508886810001</v>
          </cell>
          <cell r="D136">
            <v>2.1149725146743701</v>
          </cell>
          <cell r="E136">
            <v>2.6459854014598698</v>
          </cell>
          <cell r="F136">
            <v>2.5185338270326598</v>
          </cell>
          <cell r="G136">
            <v>2.8676324667592801</v>
          </cell>
          <cell r="H136">
            <v>2.6333558406482198</v>
          </cell>
        </row>
        <row r="137">
          <cell r="B137" t="str">
            <v>Romania</v>
          </cell>
          <cell r="C137">
            <v>7.9543750637982296</v>
          </cell>
          <cell r="D137">
            <v>3.13888490755338</v>
          </cell>
          <cell r="E137">
            <v>4.9471928849360802</v>
          </cell>
          <cell r="F137">
            <v>1.55587923728814</v>
          </cell>
          <cell r="G137">
            <v>0.82795488623768099</v>
          </cell>
          <cell r="H137">
            <v>-0.93593368898658702</v>
          </cell>
        </row>
        <row r="138">
          <cell r="B138" t="str">
            <v>Russia</v>
          </cell>
          <cell r="C138">
            <v>8.7741935483870908</v>
          </cell>
          <cell r="D138">
            <v>6.0794780545669997</v>
          </cell>
          <cell r="E138">
            <v>6.56975118814651</v>
          </cell>
          <cell r="F138">
            <v>6.4795383001049203</v>
          </cell>
          <cell r="G138">
            <v>11.3574772111357</v>
          </cell>
          <cell r="H138">
            <v>12.8982300884956</v>
          </cell>
        </row>
        <row r="139">
          <cell r="B139" t="str">
            <v>Rwanda</v>
          </cell>
          <cell r="C139">
            <v>0.192864030858205</v>
          </cell>
          <cell r="D139">
            <v>8.3734359961504303</v>
          </cell>
          <cell r="E139">
            <v>3.8188277087033602</v>
          </cell>
          <cell r="F139">
            <v>3.67175270331356</v>
          </cell>
          <cell r="G139">
            <v>2.1140369716999201</v>
          </cell>
          <cell r="H139">
            <v>4.5438563210830303</v>
          </cell>
        </row>
        <row r="140">
          <cell r="B140" t="str">
            <v>Samoa</v>
          </cell>
          <cell r="C140">
            <v>2.3279352226720702</v>
          </cell>
          <cell r="D140">
            <v>11.3748763600396</v>
          </cell>
          <cell r="E140">
            <v>-6.66074600355239</v>
          </cell>
          <cell r="F140">
            <v>0.85632730732637696</v>
          </cell>
          <cell r="G140">
            <v>5.7547170279181099</v>
          </cell>
          <cell r="H140">
            <v>-2.2868867535353199</v>
          </cell>
        </row>
        <row r="141">
          <cell r="B141" t="str">
            <v>Sao Tome and Principe</v>
          </cell>
          <cell r="C141">
            <v>12.8934085767178</v>
          </cell>
          <cell r="D141">
            <v>11.9403238891292</v>
          </cell>
          <cell r="E141">
            <v>10.403948564748699</v>
          </cell>
          <cell r="F141">
            <v>7.1294117647058801</v>
          </cell>
          <cell r="G141">
            <v>6.4353173731605402</v>
          </cell>
          <cell r="H141">
            <v>3.95171275278582</v>
          </cell>
        </row>
        <row r="142">
          <cell r="B142" t="str">
            <v>Saudi Arabia</v>
          </cell>
          <cell r="C142">
            <v>5.4313099041533599</v>
          </cell>
          <cell r="D142">
            <v>4.6158344087849104</v>
          </cell>
          <cell r="E142">
            <v>3.7375415282392002</v>
          </cell>
          <cell r="F142">
            <v>2.8022417934347401</v>
          </cell>
          <cell r="G142">
            <v>2.41433021806853</v>
          </cell>
          <cell r="H142">
            <v>2.2813688212927801</v>
          </cell>
        </row>
        <row r="143">
          <cell r="B143" t="str">
            <v>Senegal</v>
          </cell>
          <cell r="C143">
            <v>4.2886406269505297</v>
          </cell>
          <cell r="D143">
            <v>2.7351398679878498</v>
          </cell>
          <cell r="E143">
            <v>1.10614939129059</v>
          </cell>
          <cell r="F143">
            <v>-9.5057034220544706E-2</v>
          </cell>
          <cell r="G143">
            <v>-0.76117982873451695</v>
          </cell>
          <cell r="H143">
            <v>0.38350910834131902</v>
          </cell>
        </row>
        <row r="144">
          <cell r="B144" t="str">
            <v>Serbia, Republic of</v>
          </cell>
          <cell r="C144">
            <v>10.244648318042801</v>
          </cell>
          <cell r="D144">
            <v>7.0041608876560399</v>
          </cell>
          <cell r="E144">
            <v>12.1840570317563</v>
          </cell>
          <cell r="F144">
            <v>2.19526285384172</v>
          </cell>
          <cell r="G144">
            <v>1.75240248728096</v>
          </cell>
          <cell r="H144">
            <v>1.55555555555554</v>
          </cell>
        </row>
        <row r="145">
          <cell r="B145" t="str">
            <v>Seychelles</v>
          </cell>
          <cell r="C145">
            <v>0.38630824117579698</v>
          </cell>
          <cell r="D145">
            <v>5.51198612803302</v>
          </cell>
          <cell r="E145">
            <v>5.7974033675418397</v>
          </cell>
          <cell r="F145">
            <v>3.4190262195589902</v>
          </cell>
          <cell r="G145">
            <v>0.52376920447106801</v>
          </cell>
          <cell r="H145">
            <v>3.1634561269972901</v>
          </cell>
        </row>
        <row r="146">
          <cell r="B146" t="str">
            <v>Sierra Leone</v>
          </cell>
          <cell r="C146">
            <v>13.9168398416671</v>
          </cell>
          <cell r="D146">
            <v>6.6299279355658998</v>
          </cell>
          <cell r="E146">
            <v>6.2097479526119299</v>
          </cell>
          <cell r="F146">
            <v>5.3750561461296398</v>
          </cell>
          <cell r="G146">
            <v>4.6177891446433703</v>
          </cell>
          <cell r="H146">
            <v>8.3797365204400496</v>
          </cell>
        </row>
        <row r="147">
          <cell r="B147" t="str">
            <v>Singapore</v>
          </cell>
          <cell r="C147">
            <v>4.5999999999999899</v>
          </cell>
          <cell r="D147">
            <v>5.5449330783938802</v>
          </cell>
          <cell r="E147">
            <v>4.3478260869565304</v>
          </cell>
          <cell r="F147">
            <v>1.47569444444443</v>
          </cell>
          <cell r="G147">
            <v>-0.149059245963687</v>
          </cell>
          <cell r="H147">
            <v>-0.60120240480960896</v>
          </cell>
        </row>
        <row r="148">
          <cell r="B148" t="str">
            <v>Slovak Republic</v>
          </cell>
          <cell r="C148">
            <v>1.34048257372655</v>
          </cell>
          <cell r="D148">
            <v>4.4312169312169303</v>
          </cell>
          <cell r="E148">
            <v>3.2298923369221</v>
          </cell>
          <cell r="F148">
            <v>0.42944785276074698</v>
          </cell>
          <cell r="G148">
            <v>-0.122174709835064</v>
          </cell>
          <cell r="H148">
            <v>-0.48929663608565099</v>
          </cell>
        </row>
        <row r="149">
          <cell r="B149" t="str">
            <v>Slovenia</v>
          </cell>
          <cell r="C149">
            <v>1.90023752969121</v>
          </cell>
          <cell r="D149">
            <v>2.0029353362686702</v>
          </cell>
          <cell r="E149">
            <v>2.6745662293694501</v>
          </cell>
          <cell r="F149">
            <v>0.675954167010128</v>
          </cell>
          <cell r="G149">
            <v>0.15370900234434701</v>
          </cell>
          <cell r="H149">
            <v>-0.45903602434885599</v>
          </cell>
        </row>
        <row r="150">
          <cell r="B150" t="str">
            <v>Solomon Islands</v>
          </cell>
          <cell r="C150">
            <v>0.74732921590384005</v>
          </cell>
          <cell r="D150">
            <v>9.4139619816114806</v>
          </cell>
          <cell r="E150">
            <v>5.1114085718823601</v>
          </cell>
          <cell r="F150">
            <v>2.4618433140165799</v>
          </cell>
          <cell r="G150">
            <v>4.1857798165137501</v>
          </cell>
          <cell r="H150">
            <v>3.5222894881673201</v>
          </cell>
        </row>
        <row r="151">
          <cell r="B151" t="str">
            <v>South Africa</v>
          </cell>
          <cell r="C151">
            <v>3.4802784222737801</v>
          </cell>
          <cell r="D151">
            <v>6.0538116591928199</v>
          </cell>
          <cell r="E151">
            <v>5.7082452431289701</v>
          </cell>
          <cell r="F151">
            <v>5.4000000000000101</v>
          </cell>
          <cell r="G151">
            <v>5.3130929791271297</v>
          </cell>
          <cell r="H151">
            <v>5.2252252252252198</v>
          </cell>
        </row>
        <row r="152">
          <cell r="B152" t="str">
            <v>South Sudan</v>
          </cell>
          <cell r="C152">
            <v>12.785023022415899</v>
          </cell>
          <cell r="D152">
            <v>65.550286021610503</v>
          </cell>
          <cell r="E152">
            <v>25.243650324867101</v>
          </cell>
          <cell r="F152">
            <v>-8.7897187997406103</v>
          </cell>
          <cell r="G152">
            <v>9.8823681489141695</v>
          </cell>
          <cell r="H152">
            <v>109.858243632727</v>
          </cell>
        </row>
        <row r="153">
          <cell r="B153" t="str">
            <v>Spain</v>
          </cell>
          <cell r="C153">
            <v>2.9876355770930698</v>
          </cell>
          <cell r="D153">
            <v>2.3779231794498998</v>
          </cell>
          <cell r="E153">
            <v>2.8671183832884499</v>
          </cell>
          <cell r="F153">
            <v>0.25312086521312799</v>
          </cell>
          <cell r="G153">
            <v>-1.04244371760296</v>
          </cell>
          <cell r="H153">
            <v>1.7396010514914701E-2</v>
          </cell>
        </row>
        <row r="154">
          <cell r="B154" t="str">
            <v>Sri Lanka</v>
          </cell>
          <cell r="C154">
            <v>6.8214804063860504</v>
          </cell>
          <cell r="D154">
            <v>4.89130434782611</v>
          </cell>
          <cell r="E154">
            <v>9.1968911917098506</v>
          </cell>
          <cell r="F154">
            <v>4.6726315142137498</v>
          </cell>
          <cell r="G154">
            <v>1.35135135135135</v>
          </cell>
          <cell r="H154">
            <v>4.5714285714285703</v>
          </cell>
        </row>
        <row r="155">
          <cell r="B155" t="str">
            <v>St. Kitts and Nevis</v>
          </cell>
          <cell r="C155">
            <v>3.9281879442160101</v>
          </cell>
          <cell r="D155">
            <v>2.03679369250984</v>
          </cell>
          <cell r="E155">
            <v>0.50593321681538495</v>
          </cell>
          <cell r="F155">
            <v>0.61321618158520896</v>
          </cell>
          <cell r="G155">
            <v>-0.54580187391978197</v>
          </cell>
          <cell r="H155">
            <v>-2.3964145248330602</v>
          </cell>
        </row>
        <row r="156">
          <cell r="B156" t="str">
            <v>St. Lucia</v>
          </cell>
          <cell r="C156">
            <v>4.22590837282781</v>
          </cell>
          <cell r="D156">
            <v>4.7840090943539302</v>
          </cell>
          <cell r="E156">
            <v>5.0085887351957297</v>
          </cell>
          <cell r="F156">
            <v>-0.74042186827378198</v>
          </cell>
          <cell r="G156">
            <v>3.6690085870413598</v>
          </cell>
          <cell r="H156">
            <v>-2.60207496653278</v>
          </cell>
        </row>
        <row r="157">
          <cell r="B157" t="str">
            <v>St. Vincent and the Grenadines</v>
          </cell>
          <cell r="C157">
            <v>1.5906996187490801</v>
          </cell>
          <cell r="D157">
            <v>4.7384007897334799</v>
          </cell>
          <cell r="E157">
            <v>1.0367577756833299</v>
          </cell>
          <cell r="F157">
            <v>0</v>
          </cell>
          <cell r="G157">
            <v>9.3283582089529901E-2</v>
          </cell>
          <cell r="H157">
            <v>-2.0503261882572299</v>
          </cell>
        </row>
        <row r="158">
          <cell r="B158" t="str">
            <v>Sudan</v>
          </cell>
          <cell r="C158">
            <v>18.344677324742001</v>
          </cell>
          <cell r="D158">
            <v>21.273885350318501</v>
          </cell>
          <cell r="E158">
            <v>45.955882352941202</v>
          </cell>
          <cell r="F158">
            <v>34.184958618208</v>
          </cell>
          <cell r="G158">
            <v>25.663716814159301</v>
          </cell>
          <cell r="H158">
            <v>12.5883482714469</v>
          </cell>
        </row>
        <row r="159">
          <cell r="B159" t="str">
            <v>Suriname</v>
          </cell>
          <cell r="C159">
            <v>10.3414634146341</v>
          </cell>
          <cell r="D159">
            <v>15.296198054818699</v>
          </cell>
          <cell r="E159">
            <v>4.3711656441717803</v>
          </cell>
          <cell r="F159">
            <v>0.58780308596619502</v>
          </cell>
          <cell r="G159">
            <v>3.87143900657414</v>
          </cell>
          <cell r="H159">
            <v>25.206169262139401</v>
          </cell>
        </row>
        <row r="160">
          <cell r="B160" t="str">
            <v>Swaziland</v>
          </cell>
          <cell r="C160">
            <v>4.5509482154810099</v>
          </cell>
          <cell r="D160">
            <v>7.7608192775405698</v>
          </cell>
          <cell r="E160">
            <v>8.2651251541915105</v>
          </cell>
          <cell r="F160">
            <v>4.4000000000000101</v>
          </cell>
          <cell r="G160">
            <v>6.2260536398467599</v>
          </cell>
          <cell r="H160">
            <v>4.86925157799815</v>
          </cell>
        </row>
        <row r="161">
          <cell r="B161" t="str">
            <v>Sweden</v>
          </cell>
          <cell r="C161">
            <v>2.33780053872503</v>
          </cell>
          <cell r="D161">
            <v>2.2876454149606702</v>
          </cell>
          <cell r="E161">
            <v>-5.4005972425159997E-2</v>
          </cell>
          <cell r="F161">
            <v>0.13667715584373999</v>
          </cell>
          <cell r="G161">
            <v>-0.314245810055863</v>
          </cell>
          <cell r="H161">
            <v>5.0947301385090897E-2</v>
          </cell>
        </row>
        <row r="162">
          <cell r="B162" t="str">
            <v>Switzerland</v>
          </cell>
          <cell r="C162">
            <v>0.52905288904903602</v>
          </cell>
          <cell r="D162">
            <v>-0.71469700000030101</v>
          </cell>
          <cell r="E162">
            <v>-0.43445000000050799</v>
          </cell>
          <cell r="F162">
            <v>6.7104000000239805E-2</v>
          </cell>
          <cell r="G162">
            <v>-0.32838999999952501</v>
          </cell>
          <cell r="H162">
            <v>-1.3083960000003101</v>
          </cell>
        </row>
        <row r="163">
          <cell r="B163" t="str">
            <v>Syrian Arab Republic</v>
          </cell>
          <cell r="C163">
            <v>6.3210582767247301</v>
          </cell>
          <cell r="D163">
            <v>11.0094828165984</v>
          </cell>
          <cell r="E163">
            <v>45.235429000885297</v>
          </cell>
          <cell r="F163">
            <v>0</v>
          </cell>
          <cell r="G163">
            <v>0</v>
          </cell>
          <cell r="H163">
            <v>0</v>
          </cell>
        </row>
        <row r="164">
          <cell r="B164" t="str">
            <v>Tajikistan</v>
          </cell>
          <cell r="C164">
            <v>9.8042349689324695</v>
          </cell>
          <cell r="D164">
            <v>9.3583690623334306</v>
          </cell>
          <cell r="E164">
            <v>6.4757687274274902</v>
          </cell>
          <cell r="F164">
            <v>3.65598501851369</v>
          </cell>
          <cell r="G164">
            <v>7.3276689282589897</v>
          </cell>
          <cell r="H164">
            <v>5.1604738638440102</v>
          </cell>
        </row>
        <row r="165">
          <cell r="B165" t="str">
            <v>Tanzania</v>
          </cell>
          <cell r="C165">
            <v>5.5526725480020902</v>
          </cell>
          <cell r="D165">
            <v>19.7541789577188</v>
          </cell>
          <cell r="E165">
            <v>12.0617456277198</v>
          </cell>
          <cell r="F165">
            <v>5.5630060190357602</v>
          </cell>
          <cell r="G165">
            <v>4.7528949550987001</v>
          </cell>
          <cell r="H165">
            <v>6.8307529027758704</v>
          </cell>
        </row>
        <row r="166">
          <cell r="B166" t="str">
            <v>Thailand</v>
          </cell>
          <cell r="C166">
            <v>3.0646871686108401</v>
          </cell>
          <cell r="D166">
            <v>3.52916966766128</v>
          </cell>
          <cell r="E166">
            <v>3.6275094414629101</v>
          </cell>
          <cell r="F166">
            <v>1.66874460535152</v>
          </cell>
          <cell r="G166">
            <v>0.60530022072414702</v>
          </cell>
          <cell r="H166">
            <v>-0.85717133459583095</v>
          </cell>
        </row>
        <row r="167">
          <cell r="B167" t="str">
            <v>Timor-Leste, Dem. Rep. of</v>
          </cell>
          <cell r="C167">
            <v>9.1823056300268107</v>
          </cell>
          <cell r="D167">
            <v>17.3726212400246</v>
          </cell>
          <cell r="E167">
            <v>11.7154811715483</v>
          </cell>
          <cell r="F167">
            <v>3.9999999999999898</v>
          </cell>
          <cell r="G167">
            <v>-9.6153846153847505E-2</v>
          </cell>
          <cell r="H167">
            <v>-0.19249278152069599</v>
          </cell>
        </row>
        <row r="168">
          <cell r="B168" t="str">
            <v>Togo</v>
          </cell>
          <cell r="C168">
            <v>3.7356321839080402</v>
          </cell>
          <cell r="D168">
            <v>1.47737765466298</v>
          </cell>
          <cell r="E168">
            <v>2.9117379435850701</v>
          </cell>
          <cell r="F168">
            <v>-0.53050397877984001</v>
          </cell>
          <cell r="G168">
            <v>1.83111111111112</v>
          </cell>
          <cell r="H168">
            <v>1.6236033519552999</v>
          </cell>
        </row>
        <row r="169">
          <cell r="B169" t="str">
            <v>Tonga</v>
          </cell>
          <cell r="C169">
            <v>5.0224224687875099</v>
          </cell>
          <cell r="D169">
            <v>3.84403347867487</v>
          </cell>
          <cell r="E169">
            <v>2.50965250965251</v>
          </cell>
          <cell r="F169">
            <v>0.84745762711863404</v>
          </cell>
          <cell r="G169">
            <v>0.18674136321197801</v>
          </cell>
          <cell r="H169">
            <v>-1.11835973904941</v>
          </cell>
        </row>
        <row r="170">
          <cell r="B170" t="str">
            <v>Trinidad and Tobago</v>
          </cell>
          <cell r="C170">
            <v>13.4046570169918</v>
          </cell>
          <cell r="D170">
            <v>5.27192008879023</v>
          </cell>
          <cell r="E170">
            <v>7.1692145492883697</v>
          </cell>
          <cell r="F170">
            <v>5.60747663551399</v>
          </cell>
          <cell r="G170">
            <v>8.5166634329589499</v>
          </cell>
          <cell r="H170">
            <v>1.4851485148515</v>
          </cell>
        </row>
        <row r="171">
          <cell r="B171" t="str">
            <v>Tunisia</v>
          </cell>
          <cell r="C171">
            <v>3.6846568827366899</v>
          </cell>
          <cell r="D171">
            <v>3.9331366764995099</v>
          </cell>
          <cell r="E171">
            <v>5.8656575212866802</v>
          </cell>
          <cell r="F171">
            <v>5.7193923145665497</v>
          </cell>
          <cell r="G171">
            <v>4.8182586644125296</v>
          </cell>
          <cell r="H171">
            <v>4.0322580645161201</v>
          </cell>
        </row>
        <row r="172">
          <cell r="B172" t="str">
            <v>Turkey</v>
          </cell>
          <cell r="C172">
            <v>6.4010297817564696</v>
          </cell>
          <cell r="D172">
            <v>10.448171569975299</v>
          </cell>
          <cell r="E172">
            <v>6.1638038337067602</v>
          </cell>
          <cell r="F172">
            <v>7.4004595976175898</v>
          </cell>
          <cell r="G172">
            <v>8.1699489105279302</v>
          </cell>
          <cell r="H172">
            <v>8.8083319877280797</v>
          </cell>
        </row>
        <row r="173">
          <cell r="B173" t="str">
            <v>Uganda</v>
          </cell>
          <cell r="C173">
            <v>4.9677671407638702</v>
          </cell>
          <cell r="D173">
            <v>23.6471118150893</v>
          </cell>
          <cell r="E173">
            <v>4.2679813882923296</v>
          </cell>
          <cell r="F173">
            <v>5.4539772843598504</v>
          </cell>
          <cell r="G173">
            <v>2.0569872148116199</v>
          </cell>
          <cell r="H173">
            <v>8.3853276720449301</v>
          </cell>
        </row>
        <row r="174">
          <cell r="B174" t="str">
            <v>Ukraine</v>
          </cell>
          <cell r="C174">
            <v>9.1451292246520808</v>
          </cell>
          <cell r="D174">
            <v>4.5142168327001597</v>
          </cell>
          <cell r="E174">
            <v>-0.18433179723503801</v>
          </cell>
          <cell r="F174">
            <v>0.46168051708218399</v>
          </cell>
          <cell r="G174">
            <v>25</v>
          </cell>
          <cell r="H174">
            <v>43.308823529411796</v>
          </cell>
        </row>
        <row r="175">
          <cell r="B175" t="str">
            <v>United Kingdom</v>
          </cell>
          <cell r="C175">
            <v>3.73001776198935</v>
          </cell>
          <cell r="D175">
            <v>4.1952054794520697</v>
          </cell>
          <cell r="E175">
            <v>2.71158586688578</v>
          </cell>
          <cell r="F175">
            <v>1.99999999999999</v>
          </cell>
          <cell r="G175">
            <v>0.50825752560327697</v>
          </cell>
          <cell r="H175">
            <v>0.199800199800207</v>
          </cell>
        </row>
        <row r="176">
          <cell r="B176" t="str">
            <v>United States</v>
          </cell>
          <cell r="C176">
            <v>1.4957235273143199</v>
          </cell>
          <cell r="D176">
            <v>2.96241884487109</v>
          </cell>
          <cell r="E176">
            <v>1.7410223687475499</v>
          </cell>
          <cell r="F176">
            <v>1.50173561961841</v>
          </cell>
          <cell r="G176">
            <v>0.75649326965572905</v>
          </cell>
          <cell r="H176">
            <v>0.72951978604159096</v>
          </cell>
        </row>
        <row r="177">
          <cell r="B177" t="str">
            <v>Uruguay</v>
          </cell>
          <cell r="C177">
            <v>6.9326912863362997</v>
          </cell>
          <cell r="D177">
            <v>8.5999999999999908</v>
          </cell>
          <cell r="E177">
            <v>7.4769797421731203</v>
          </cell>
          <cell r="F177">
            <v>8.5246744345442096</v>
          </cell>
          <cell r="G177">
            <v>8.2576774295413404</v>
          </cell>
          <cell r="H177">
            <v>9.43630131991541</v>
          </cell>
        </row>
        <row r="178">
          <cell r="B178" t="str">
            <v>Vanuatu</v>
          </cell>
          <cell r="C178">
            <v>3.44377455176895</v>
          </cell>
          <cell r="D178">
            <v>1.1738811445341</v>
          </cell>
          <cell r="E178">
            <v>0.82668600435096895</v>
          </cell>
          <cell r="F178">
            <v>1.48158803222095</v>
          </cell>
          <cell r="G178">
            <v>1.0630758327427201</v>
          </cell>
          <cell r="H178">
            <v>1.40252454417952</v>
          </cell>
        </row>
        <row r="179">
          <cell r="B179" t="str">
            <v>Venezuela, Republica Bolivariana de</v>
          </cell>
          <cell r="C179">
            <v>27.1838729383018</v>
          </cell>
          <cell r="D179">
            <v>27.569644572526499</v>
          </cell>
          <cell r="E179">
            <v>20.067771084337299</v>
          </cell>
          <cell r="F179">
            <v>56.193164001254303</v>
          </cell>
          <cell r="G179">
            <v>68.540453724151803</v>
          </cell>
          <cell r="H179">
            <v>155.64026206074999</v>
          </cell>
        </row>
        <row r="180">
          <cell r="B180" t="str">
            <v>Vietnam</v>
          </cell>
          <cell r="C180">
            <v>11.7552541937143</v>
          </cell>
          <cell r="D180">
            <v>18.116896231842102</v>
          </cell>
          <cell r="E180">
            <v>6.8082630200756498</v>
          </cell>
          <cell r="F180">
            <v>6.0337782620539304</v>
          </cell>
          <cell r="G180">
            <v>2.0421300594180298</v>
          </cell>
          <cell r="H180">
            <v>1.21248863291909</v>
          </cell>
        </row>
        <row r="181">
          <cell r="B181" t="str">
            <v>Yemen, Republic of</v>
          </cell>
          <cell r="C181">
            <v>12.48566654939</v>
          </cell>
          <cell r="D181">
            <v>23.1728215923603</v>
          </cell>
          <cell r="E181">
            <v>5.8057176491300897</v>
          </cell>
          <cell r="F181">
            <v>8.1403457967236008</v>
          </cell>
          <cell r="G181">
            <v>10.3724980271336</v>
          </cell>
          <cell r="H181">
            <v>23.908106354380699</v>
          </cell>
        </row>
        <row r="182">
          <cell r="B182" t="str">
            <v>Zambia</v>
          </cell>
          <cell r="C182">
            <v>6.8433260528924</v>
          </cell>
          <cell r="D182">
            <v>5.9242560865645002</v>
          </cell>
          <cell r="E182">
            <v>7.3295309440708003</v>
          </cell>
          <cell r="F182">
            <v>7.1383248730964697</v>
          </cell>
          <cell r="G182">
            <v>7.8620076991412198</v>
          </cell>
          <cell r="H182">
            <v>21.111873713109201</v>
          </cell>
        </row>
        <row r="183">
          <cell r="B183" t="str">
            <v>Zimbabwe</v>
          </cell>
          <cell r="C183">
            <v>3.2325052867839701</v>
          </cell>
          <cell r="D183">
            <v>2.5075176181692398</v>
          </cell>
          <cell r="E183">
            <v>5.3166998330030504</v>
          </cell>
          <cell r="F183">
            <v>0.33148665620900702</v>
          </cell>
          <cell r="G183">
            <v>-0.82873949536712899</v>
          </cell>
          <cell r="H183">
            <v>-2.4120603015075401</v>
          </cell>
        </row>
        <row r="184">
          <cell r="B184" t="str">
            <v>Advanced Economies</v>
          </cell>
          <cell r="C184">
            <v>1.73737936538538</v>
          </cell>
          <cell r="D184">
            <v>2.54283012300314</v>
          </cell>
          <cell r="E184">
            <v>1.6442489647517</v>
          </cell>
          <cell r="F184">
            <v>1.3487319648031399</v>
          </cell>
          <cell r="G184">
            <v>0.73285137851670001</v>
          </cell>
          <cell r="H184">
            <v>0.53313906150023005</v>
          </cell>
        </row>
        <row r="185">
          <cell r="B185" t="str">
            <v>Africa</v>
          </cell>
          <cell r="C185">
            <v>6.3278258287145297</v>
          </cell>
          <cell r="D185">
            <v>8.8091454269573006</v>
          </cell>
          <cell r="E185">
            <v>8.5556608175814493</v>
          </cell>
          <cell r="F185">
            <v>5.9550435618008297</v>
          </cell>
          <cell r="G185">
            <v>6.1430536434545102</v>
          </cell>
          <cell r="H185">
            <v>6.5834867989002399</v>
          </cell>
        </row>
        <row r="186">
          <cell r="B186" t="str">
            <v>APEC</v>
          </cell>
          <cell r="C186">
            <v>2.9357588884642598</v>
          </cell>
          <cell r="D186">
            <v>3.2920885903491701</v>
          </cell>
          <cell r="E186">
            <v>2.18286273364934</v>
          </cell>
          <cell r="F186">
            <v>2.34503766936957</v>
          </cell>
          <cell r="G186">
            <v>2.1175599653498902</v>
          </cell>
          <cell r="H186">
            <v>1.7282437668359101</v>
          </cell>
        </row>
        <row r="187">
          <cell r="B187" t="str">
            <v>CIS</v>
          </cell>
          <cell r="C187">
            <v>8.8321867061355306</v>
          </cell>
          <cell r="D187">
            <v>9.1188854283917404</v>
          </cell>
          <cell r="E187">
            <v>6.14681956561025</v>
          </cell>
          <cell r="F187">
            <v>6.0074949485444602</v>
          </cell>
          <cell r="G187">
            <v>12.077873492945001</v>
          </cell>
          <cell r="H187">
            <v>15.264064818441501</v>
          </cell>
        </row>
        <row r="188">
          <cell r="B188" t="str">
            <v>Emerging and Developing Asia</v>
          </cell>
          <cell r="C188">
            <v>5.9807667769878696</v>
          </cell>
          <cell r="D188">
            <v>4.8845109724312703</v>
          </cell>
          <cell r="E188">
            <v>4.8761017854925202</v>
          </cell>
          <cell r="F188">
            <v>4.7809389545466603</v>
          </cell>
          <cell r="G188">
            <v>2.7043942546512398</v>
          </cell>
          <cell r="H188">
            <v>2.7295418915111198</v>
          </cell>
        </row>
        <row r="189">
          <cell r="B189" t="str">
            <v>Emerging and Developing Countries</v>
          </cell>
          <cell r="C189">
            <v>6.6027920954370396</v>
          </cell>
          <cell r="D189">
            <v>6.60033695524079</v>
          </cell>
          <cell r="E189">
            <v>6.1998108290044902</v>
          </cell>
          <cell r="F189">
            <v>6.0529912967556898</v>
          </cell>
          <cell r="G189">
            <v>5.1527928225480002</v>
          </cell>
          <cell r="H189">
            <v>5.9459233351038403</v>
          </cell>
        </row>
        <row r="190">
          <cell r="B190" t="str">
            <v>Emerging and Developing Europe</v>
          </cell>
          <cell r="C190">
            <v>5.2263737468340299</v>
          </cell>
          <cell r="D190">
            <v>6.4463118741945999</v>
          </cell>
          <cell r="E190">
            <v>4.7275267166895798</v>
          </cell>
          <cell r="F190">
            <v>3.2221584026721799</v>
          </cell>
          <cell r="G190">
            <v>2.82330278397336</v>
          </cell>
          <cell r="H190">
            <v>3.08945162369755</v>
          </cell>
        </row>
        <row r="191">
          <cell r="B191" t="str">
            <v>Europe</v>
          </cell>
          <cell r="C191">
            <v>7.2164934471649502</v>
          </cell>
          <cell r="D191">
            <v>7.9456642726070497</v>
          </cell>
          <cell r="E191">
            <v>5.5284961122610703</v>
          </cell>
          <cell r="F191">
            <v>4.7808245979791497</v>
          </cell>
          <cell r="G191">
            <v>7.8668426943850402</v>
          </cell>
          <cell r="H191">
            <v>9.6766839029374605</v>
          </cell>
        </row>
        <row r="192">
          <cell r="B192" t="str">
            <v>Export earnings: fuel</v>
          </cell>
          <cell r="C192">
            <v>8.4672886513512609</v>
          </cell>
          <cell r="D192">
            <v>9.1327990579824299</v>
          </cell>
          <cell r="E192">
            <v>9.9225854711233197</v>
          </cell>
          <cell r="F192">
            <v>9.81593301851054</v>
          </cell>
          <cell r="G192">
            <v>10.6110612241814</v>
          </cell>
          <cell r="H192">
            <v>13.2376523023815</v>
          </cell>
        </row>
        <row r="193">
          <cell r="B193" t="str">
            <v>Export earnings: nonfuel</v>
          </cell>
          <cell r="C193">
            <v>6.1342722687188402</v>
          </cell>
          <cell r="D193">
            <v>5.9664188557814599</v>
          </cell>
          <cell r="E193">
            <v>5.2743511149231797</v>
          </cell>
          <cell r="F193">
            <v>5.1170952507097702</v>
          </cell>
          <cell r="G193">
            <v>3.8146729054229298</v>
          </cell>
          <cell r="H193">
            <v>4.1837980585169801</v>
          </cell>
        </row>
        <row r="194">
          <cell r="B194" t="str">
            <v>Middle East</v>
          </cell>
          <cell r="C194">
            <v>7.6135382453424301</v>
          </cell>
          <cell r="D194">
            <v>10.680460359879</v>
          </cell>
          <cell r="E194">
            <v>13.284402965727301</v>
          </cell>
          <cell r="F194">
            <v>11.9599728059419</v>
          </cell>
          <cell r="G194">
            <v>7.7546479363196097</v>
          </cell>
          <cell r="H194">
            <v>6.0546570527248402</v>
          </cell>
        </row>
        <row r="195">
          <cell r="B195" t="str">
            <v>Middle East &amp; North Africa</v>
          </cell>
          <cell r="C195">
            <v>7.2026661163838099</v>
          </cell>
          <cell r="D195">
            <v>9.9704980687196496</v>
          </cell>
          <cell r="E195">
            <v>12.9977449574817</v>
          </cell>
          <cell r="F195">
            <v>11.0494383485809</v>
          </cell>
          <cell r="G195">
            <v>7.6314239860421296</v>
          </cell>
          <cell r="H195">
            <v>5.7919691320790303</v>
          </cell>
        </row>
        <row r="196">
          <cell r="B196" t="str">
            <v>Middle East, North Africa, Afghanistan, and Pakistan</v>
          </cell>
          <cell r="C196">
            <v>8.0847459199401506</v>
          </cell>
          <cell r="D196">
            <v>9.9192224610271893</v>
          </cell>
          <cell r="E196">
            <v>12.3936709400105</v>
          </cell>
          <cell r="F196">
            <v>10.8187045709595</v>
          </cell>
          <cell r="G196">
            <v>7.2019148276060898</v>
          </cell>
          <cell r="H196">
            <v>5.43926533457054</v>
          </cell>
        </row>
        <row r="197">
          <cell r="B197" t="str">
            <v>Sub-Saharan Africa</v>
          </cell>
          <cell r="C197">
            <v>6.79621362450664</v>
          </cell>
          <cell r="D197">
            <v>9.7305911167256802</v>
          </cell>
          <cell r="E197">
            <v>7.6414080930411901</v>
          </cell>
          <cell r="F197">
            <v>5.9265880587254802</v>
          </cell>
          <cell r="G197">
            <v>5.87288501765177</v>
          </cell>
          <cell r="H197">
            <v>7.3173617288372599</v>
          </cell>
        </row>
        <row r="198">
          <cell r="B198" t="str">
            <v>West African Economic and Monetary Union (WAEMU)</v>
          </cell>
          <cell r="C198">
            <v>3.8830105809542501</v>
          </cell>
          <cell r="D198">
            <v>2.49831843951188</v>
          </cell>
          <cell r="E198">
            <v>2.81241211212151</v>
          </cell>
          <cell r="F198">
            <v>4.5591319412776499E-2</v>
          </cell>
          <cell r="G198">
            <v>0.30987969376595298</v>
          </cell>
          <cell r="H198">
            <v>1.31746320188986</v>
          </cell>
        </row>
        <row r="199">
          <cell r="B199" t="str">
            <v>Western Hemisphere</v>
          </cell>
          <cell r="C199">
            <v>6.1137613076282502</v>
          </cell>
          <cell r="D199">
            <v>6.47840041938976</v>
          </cell>
          <cell r="E199">
            <v>5.2201833485944</v>
          </cell>
          <cell r="F199">
            <v>7.0251907816533103</v>
          </cell>
          <cell r="G199">
            <v>7.9440820157808396</v>
          </cell>
          <cell r="H199">
            <v>11.888182753568399</v>
          </cell>
        </row>
        <row r="200">
          <cell r="B200" t="str">
            <v>World</v>
          </cell>
          <cell r="C200">
            <v>3.9850022675427001</v>
          </cell>
          <cell r="D200">
            <v>4.42122380994482</v>
          </cell>
          <cell r="E200">
            <v>3.7503599710060098</v>
          </cell>
          <cell r="F200">
            <v>3.5222238658535798</v>
          </cell>
          <cell r="G200">
            <v>2.7699443592693802</v>
          </cell>
          <cell r="H200">
            <v>3.02081100916475</v>
          </cell>
        </row>
        <row r="201">
          <cell r="B201" t="str">
            <v>United Nations</v>
          </cell>
          <cell r="C201">
            <v>1.4957235273143199</v>
          </cell>
          <cell r="D201">
            <v>2.96241884487109</v>
          </cell>
          <cell r="E201">
            <v>1.7410223687475499</v>
          </cell>
          <cell r="F201">
            <v>1.50173561961841</v>
          </cell>
          <cell r="G201">
            <v>0.75649326965572905</v>
          </cell>
          <cell r="H201">
            <v>0.72951978604159096</v>
          </cell>
        </row>
      </sheetData>
      <sheetData sheetId="3">
        <row r="9">
          <cell r="A9" t="str">
            <v>Australia</v>
          </cell>
          <cell r="B9" t="str">
            <v>i</v>
          </cell>
          <cell r="C9">
            <v>2.7571936150058596</v>
          </cell>
          <cell r="D9">
            <v>2.9927850643393761</v>
          </cell>
          <cell r="E9">
            <v>2.2043289276284517</v>
          </cell>
          <cell r="F9">
            <v>2.7451634360096344</v>
          </cell>
          <cell r="G9">
            <v>1.7175119276755968</v>
          </cell>
          <cell r="H9">
            <v>1.6886016906751289</v>
          </cell>
        </row>
        <row r="10">
          <cell r="A10" t="str">
            <v>Austria</v>
          </cell>
          <cell r="B10" t="str">
            <v>i</v>
          </cell>
          <cell r="C10">
            <v>2.3105599362980955</v>
          </cell>
          <cell r="D10">
            <v>3.1739831287888487</v>
          </cell>
          <cell r="E10">
            <v>2.7804482955280596</v>
          </cell>
          <cell r="F10">
            <v>1.8657214026390312</v>
          </cell>
          <cell r="G10">
            <v>1.007324917444774</v>
          </cell>
          <cell r="H10">
            <v>1.0186694123639706</v>
          </cell>
        </row>
        <row r="11">
          <cell r="A11" t="str">
            <v>Belgium</v>
          </cell>
          <cell r="B11" t="str">
            <v>i</v>
          </cell>
          <cell r="C11">
            <v>3.1054298900812238</v>
          </cell>
          <cell r="D11">
            <v>3.4801864456208476</v>
          </cell>
          <cell r="E11">
            <v>2.2318413311946728</v>
          </cell>
          <cell r="F11">
            <v>0.96577863624767168</v>
          </cell>
          <cell r="G11">
            <v>-0.37863642758242388</v>
          </cell>
          <cell r="H11">
            <v>1.5003274911391529</v>
          </cell>
        </row>
        <row r="12">
          <cell r="A12" t="str">
            <v>Canada</v>
          </cell>
          <cell r="B12" t="str">
            <v>i</v>
          </cell>
          <cell r="C12">
            <v>2.3518758132629713</v>
          </cell>
          <cell r="D12">
            <v>2.2979129166038836</v>
          </cell>
          <cell r="E12">
            <v>0.83193240670311752</v>
          </cell>
          <cell r="F12">
            <v>1.2376025930171952</v>
          </cell>
          <cell r="G12">
            <v>1.4669868630875493</v>
          </cell>
          <cell r="H12">
            <v>1.6064922004724203</v>
          </cell>
        </row>
        <row r="13">
          <cell r="A13" t="str">
            <v>Chile</v>
          </cell>
          <cell r="B13" t="str">
            <v>i</v>
          </cell>
          <cell r="C13">
            <v>2.9796657532068727</v>
          </cell>
          <cell r="D13">
            <v>4.4315178096941077</v>
          </cell>
          <cell r="E13">
            <v>1.4831289462686748</v>
          </cell>
          <cell r="F13">
            <v>3.0245022970903479</v>
          </cell>
          <cell r="G13">
            <v>4.6398564320091262</v>
          </cell>
          <cell r="H13">
            <v>4.3777316973032665</v>
          </cell>
        </row>
        <row r="14">
          <cell r="A14" t="str">
            <v>Czech Republic</v>
          </cell>
          <cell r="B14" t="str">
            <v>i</v>
          </cell>
          <cell r="C14">
            <v>2.3028975147901143</v>
          </cell>
          <cell r="D14">
            <v>2.42427137033423</v>
          </cell>
          <cell r="E14">
            <v>2.3668914973959732</v>
          </cell>
          <cell r="F14">
            <v>1.4037738284249146</v>
          </cell>
          <cell r="G14">
            <v>8.1420802359888356E-2</v>
          </cell>
          <cell r="H14">
            <v>8.1354562822100185E-2</v>
          </cell>
        </row>
        <row r="15">
          <cell r="A15" t="str">
            <v>Denmark</v>
          </cell>
          <cell r="B15" t="str">
            <v>i</v>
          </cell>
          <cell r="C15">
            <v>2.8446434190091852</v>
          </cell>
          <cell r="D15">
            <v>2.4468424204088679</v>
          </cell>
          <cell r="E15">
            <v>2.0767785796951488</v>
          </cell>
          <cell r="F15">
            <v>0.71216955332724652</v>
          </cell>
          <cell r="G15">
            <v>0.40400897588204199</v>
          </cell>
          <cell r="H15">
            <v>0.40238331118738202</v>
          </cell>
        </row>
        <row r="16">
          <cell r="A16" t="str">
            <v>Estonia</v>
          </cell>
          <cell r="B16" t="str">
            <v>i</v>
          </cell>
          <cell r="C16">
            <v>5.7159450916079768</v>
          </cell>
          <cell r="D16">
            <v>3.7346709085199326</v>
          </cell>
          <cell r="E16">
            <v>3.4390686243631396</v>
          </cell>
          <cell r="F16">
            <v>1.4025504221921281</v>
          </cell>
          <cell r="G16">
            <v>-0.51226156084259733</v>
          </cell>
          <cell r="H16">
            <v>-0.87537367356022022</v>
          </cell>
        </row>
        <row r="17">
          <cell r="A17" t="str">
            <v>Finland</v>
          </cell>
          <cell r="B17" t="str">
            <v>i</v>
          </cell>
          <cell r="C17">
            <v>2.8523953291267112</v>
          </cell>
          <cell r="D17">
            <v>2.8991009148620295</v>
          </cell>
          <cell r="E17">
            <v>2.3575454006207641</v>
          </cell>
          <cell r="F17">
            <v>1.61026826882118</v>
          </cell>
          <cell r="G17">
            <v>0.46989666880117298</v>
          </cell>
          <cell r="H17">
            <v>-0.23880159017649616</v>
          </cell>
        </row>
        <row r="18">
          <cell r="A18" t="str">
            <v>France</v>
          </cell>
          <cell r="B18" t="str">
            <v>i</v>
          </cell>
          <cell r="C18">
            <v>1.7590535123615192</v>
          </cell>
          <cell r="D18">
            <v>2.4619949194252477</v>
          </cell>
          <cell r="E18">
            <v>1.3293032634075663</v>
          </cell>
          <cell r="F18">
            <v>0.70630040992185616</v>
          </cell>
          <cell r="G18">
            <v>6.0169670879495207E-2</v>
          </cell>
          <cell r="H18">
            <v>0.18021077072352121</v>
          </cell>
        </row>
        <row r="19">
          <cell r="A19" t="str">
            <v>Germany</v>
          </cell>
          <cell r="B19" t="str">
            <v>i</v>
          </cell>
          <cell r="C19">
            <v>1.3052208835341528</v>
          </cell>
          <cell r="D19">
            <v>1.9821605550049526</v>
          </cell>
          <cell r="E19">
            <v>2.0408163265306145</v>
          </cell>
          <cell r="F19">
            <v>1.4285714285714235</v>
          </cell>
          <cell r="G19">
            <v>0.1877934272300541</v>
          </cell>
          <cell r="H19">
            <v>0.281162136832247</v>
          </cell>
        </row>
        <row r="20">
          <cell r="A20" t="str">
            <v>Greece</v>
          </cell>
          <cell r="B20" t="str">
            <v>i</v>
          </cell>
          <cell r="C20">
            <v>5.173318990009701</v>
          </cell>
          <cell r="D20">
            <v>2.414950447881492</v>
          </cell>
          <cell r="E20">
            <v>0.8042454992817083</v>
          </cell>
          <cell r="F20">
            <v>-1.7104998844000741</v>
          </cell>
          <cell r="G20">
            <v>-2.6063518015794651</v>
          </cell>
          <cell r="H20">
            <v>-0.16738000308826884</v>
          </cell>
        </row>
        <row r="21">
          <cell r="A21" t="str">
            <v>Hungary</v>
          </cell>
          <cell r="B21" t="str">
            <v>i</v>
          </cell>
          <cell r="C21">
            <v>4.6888687965468412</v>
          </cell>
          <cell r="D21">
            <v>4.0716647768352709</v>
          </cell>
          <cell r="E21">
            <v>5.0077871493528825</v>
          </cell>
          <cell r="F21">
            <v>0.37255157154942875</v>
          </cell>
          <cell r="G21">
            <v>-0.89082307261473259</v>
          </cell>
          <cell r="H21">
            <v>0.89883005815638572</v>
          </cell>
        </row>
        <row r="22">
          <cell r="A22" t="str">
            <v>Iceland</v>
          </cell>
          <cell r="B22" t="str">
            <v>i</v>
          </cell>
          <cell r="C22">
            <v>2.4811908741866562</v>
          </cell>
          <cell r="D22">
            <v>5.2474894527303917</v>
          </cell>
          <cell r="E22">
            <v>4.1816046657369821</v>
          </cell>
          <cell r="F22">
            <v>4.1614393518581316</v>
          </cell>
          <cell r="G22">
            <v>0.81995145845743522</v>
          </cell>
          <cell r="H22">
            <v>2.0287349648876019</v>
          </cell>
        </row>
        <row r="23">
          <cell r="A23" t="str">
            <v>Ireland</v>
          </cell>
          <cell r="B23" t="str">
            <v>i</v>
          </cell>
          <cell r="C23">
            <v>1.3655203715994713</v>
          </cell>
          <cell r="D23">
            <v>2.383493559990435</v>
          </cell>
          <cell r="E23">
            <v>1.21457372098841</v>
          </cell>
          <cell r="F23">
            <v>0.19995190423769404</v>
          </cell>
          <cell r="G23">
            <v>-0.29937715018960587</v>
          </cell>
          <cell r="H23">
            <v>0.10012400415457812</v>
          </cell>
        </row>
        <row r="24">
          <cell r="A24" t="str">
            <v>Israel</v>
          </cell>
          <cell r="B24" t="str">
            <v>i</v>
          </cell>
          <cell r="C24">
            <v>2.6616245709773834</v>
          </cell>
          <cell r="D24">
            <v>2.178364124390364</v>
          </cell>
          <cell r="E24">
            <v>1.6346153846153788</v>
          </cell>
          <cell r="F24">
            <v>1.8403027436139974</v>
          </cell>
          <cell r="G24">
            <v>-0.19554982479478289</v>
          </cell>
          <cell r="H24">
            <v>-0.96467900966820119</v>
          </cell>
        </row>
        <row r="25">
          <cell r="A25" t="str">
            <v>Italy</v>
          </cell>
          <cell r="B25" t="str">
            <v>i</v>
          </cell>
          <cell r="C25">
            <v>1.8799768059796662</v>
          </cell>
          <cell r="D25">
            <v>3.2872464834764692</v>
          </cell>
          <cell r="E25">
            <v>2.3055574228615816</v>
          </cell>
          <cell r="F25">
            <v>0.65726853390255524</v>
          </cell>
          <cell r="G25">
            <v>0</v>
          </cell>
          <cell r="H25">
            <v>9.3255744553855102E-2</v>
          </cell>
        </row>
        <row r="26">
          <cell r="A26" t="str">
            <v>Japan</v>
          </cell>
          <cell r="B26" t="str">
            <v>i</v>
          </cell>
          <cell r="C26">
            <v>-0.3108805180541796</v>
          </cell>
          <cell r="D26">
            <v>-0.20789999929763381</v>
          </cell>
          <cell r="E26">
            <v>-0.20833312386068226</v>
          </cell>
          <cell r="F26">
            <v>1.6701444550015099</v>
          </cell>
          <cell r="G26">
            <v>2.361393963718883</v>
          </cell>
          <cell r="H26">
            <v>0.10030080560134991</v>
          </cell>
        </row>
        <row r="27">
          <cell r="A27" t="str">
            <v>Korea</v>
          </cell>
          <cell r="B27" t="str">
            <v>i</v>
          </cell>
          <cell r="C27">
            <v>3.0334877934171223</v>
          </cell>
          <cell r="D27">
            <v>4.1587183109327297</v>
          </cell>
          <cell r="E27">
            <v>1.4258057342063202</v>
          </cell>
          <cell r="F27">
            <v>1.143388316299343</v>
          </cell>
          <cell r="G27">
            <v>0.83334800223460181</v>
          </cell>
          <cell r="H27">
            <v>1.1322373885495507</v>
          </cell>
        </row>
        <row r="28">
          <cell r="A28" t="str">
            <v>Latvia</v>
          </cell>
          <cell r="B28" t="str">
            <v>i</v>
          </cell>
          <cell r="C28">
            <v>2.5477060495330939</v>
          </cell>
          <cell r="D28">
            <v>4.028506384242303</v>
          </cell>
          <cell r="E28">
            <v>1.5889628924833588</v>
          </cell>
          <cell r="F28">
            <v>-0.41210077737191542</v>
          </cell>
          <cell r="G28">
            <v>0.19749835418039208</v>
          </cell>
          <cell r="H28">
            <v>0.3418434390838998</v>
          </cell>
        </row>
        <row r="29">
          <cell r="A29" t="str">
            <v>Luxembourg</v>
          </cell>
          <cell r="B29" t="str">
            <v>i</v>
          </cell>
          <cell r="C29">
            <v>2.7697531005736131</v>
          </cell>
          <cell r="D29">
            <v>3.1802475961063781</v>
          </cell>
          <cell r="E29">
            <v>2.3195624759604794</v>
          </cell>
          <cell r="F29">
            <v>1.5418969755853107</v>
          </cell>
          <cell r="G29">
            <v>-0.61341614128923583</v>
          </cell>
          <cell r="H29">
            <v>1.0927285783780105</v>
          </cell>
        </row>
        <row r="30">
          <cell r="A30" t="str">
            <v>Mexico</v>
          </cell>
          <cell r="B30" t="str">
            <v>i</v>
          </cell>
          <cell r="C30">
            <v>4.4016263651655008</v>
          </cell>
          <cell r="D30">
            <v>3.8187651539271616</v>
          </cell>
          <cell r="E30">
            <v>3.5682742065154649</v>
          </cell>
          <cell r="F30">
            <v>3.9740481481380208</v>
          </cell>
          <cell r="G30">
            <v>4.0812696231737222</v>
          </cell>
          <cell r="H30">
            <v>2.1308104977082909</v>
          </cell>
        </row>
        <row r="31">
          <cell r="A31" t="str">
            <v>Netherlands</v>
          </cell>
          <cell r="B31" t="str">
            <v>i</v>
          </cell>
          <cell r="C31">
            <v>1.9315879333302366</v>
          </cell>
          <cell r="D31">
            <v>2.4178071260423817</v>
          </cell>
          <cell r="E31">
            <v>2.8924022092818413</v>
          </cell>
          <cell r="F31">
            <v>1.6535457666521092</v>
          </cell>
          <cell r="G31">
            <v>0.70153809480355545</v>
          </cell>
          <cell r="H31">
            <v>0.68647938897417049</v>
          </cell>
        </row>
        <row r="32">
          <cell r="A32" t="str">
            <v>New Zealand</v>
          </cell>
          <cell r="B32" t="str">
            <v>i</v>
          </cell>
          <cell r="C32">
            <v>4.0255808507108748</v>
          </cell>
          <cell r="D32">
            <v>1.8469770432342436</v>
          </cell>
          <cell r="E32">
            <v>0.94991480412625062</v>
          </cell>
          <cell r="F32">
            <v>1.6253486725495536</v>
          </cell>
          <cell r="G32">
            <v>0.75759346941524086</v>
          </cell>
          <cell r="H32">
            <v>8.353381448811259E-2</v>
          </cell>
        </row>
        <row r="33">
          <cell r="A33" t="str">
            <v>Norway</v>
          </cell>
          <cell r="B33" t="str">
            <v>i</v>
          </cell>
          <cell r="C33">
            <v>2.7533076173096305</v>
          </cell>
          <cell r="D33">
            <v>0.10719351390406917</v>
          </cell>
          <cell r="E33">
            <v>1.3918263234231398</v>
          </cell>
          <cell r="F33">
            <v>2.0063734838178249</v>
          </cell>
          <cell r="G33">
            <v>2.0703462016959717</v>
          </cell>
          <cell r="H33">
            <v>2.3326471599145249</v>
          </cell>
        </row>
        <row r="34">
          <cell r="A34" t="str">
            <v>Poland</v>
          </cell>
          <cell r="B34" t="str">
            <v>i</v>
          </cell>
          <cell r="C34">
            <v>3.1362372706834396</v>
          </cell>
          <cell r="D34">
            <v>4.6046812811927573</v>
          </cell>
          <cell r="E34">
            <v>2.3255550606584352</v>
          </cell>
          <cell r="F34">
            <v>0.73048504723576269</v>
          </cell>
          <cell r="G34">
            <v>-0.88632012810031524</v>
          </cell>
          <cell r="H34">
            <v>-0.6504782982999946</v>
          </cell>
        </row>
        <row r="35">
          <cell r="A35" t="str">
            <v>Portugal</v>
          </cell>
          <cell r="B35" t="str">
            <v>i</v>
          </cell>
          <cell r="C35">
            <v>2.5152738839947286</v>
          </cell>
          <cell r="D35">
            <v>3.6119791563785197</v>
          </cell>
          <cell r="E35">
            <v>1.9192364996191813</v>
          </cell>
          <cell r="F35">
            <v>0.19528674322879525</v>
          </cell>
          <cell r="G35">
            <v>-0.35704784441116244</v>
          </cell>
          <cell r="H35">
            <v>0.39720457909431239</v>
          </cell>
        </row>
        <row r="36">
          <cell r="A36" t="str">
            <v>Slovak Republic</v>
          </cell>
          <cell r="B36" t="str">
            <v>i</v>
          </cell>
          <cell r="C36">
            <v>1.3405019141750962</v>
          </cell>
          <cell r="D36">
            <v>4.4312059501641077</v>
          </cell>
          <cell r="E36">
            <v>3.2298448863328</v>
          </cell>
          <cell r="F36">
            <v>0.42948694892730455</v>
          </cell>
          <cell r="G36">
            <v>-0.12222514036147603</v>
          </cell>
          <cell r="H36">
            <v>-0.48922302630550751</v>
          </cell>
        </row>
        <row r="37">
          <cell r="A37" t="str">
            <v>Slovenia</v>
          </cell>
          <cell r="B37" t="str">
            <v>i</v>
          </cell>
          <cell r="C37">
            <v>1.8568412090717024</v>
          </cell>
          <cell r="D37">
            <v>2.0021284425569164</v>
          </cell>
          <cell r="E37">
            <v>2.675611373298481</v>
          </cell>
          <cell r="F37">
            <v>0.67407407407407138</v>
          </cell>
          <cell r="G37">
            <v>0.13989272689884924</v>
          </cell>
          <cell r="H37">
            <v>-0.44904722296273958</v>
          </cell>
        </row>
        <row r="38">
          <cell r="A38" t="str">
            <v>Spain</v>
          </cell>
          <cell r="B38" t="str">
            <v>i</v>
          </cell>
          <cell r="C38">
            <v>2.9885250208316672</v>
          </cell>
          <cell r="D38">
            <v>2.3775557329826613</v>
          </cell>
          <cell r="E38">
            <v>2.8678743972895271</v>
          </cell>
          <cell r="F38">
            <v>0.25187629724190419</v>
          </cell>
          <cell r="G38">
            <v>-1.0413027219742133</v>
          </cell>
          <cell r="H38">
            <v>1.6950787462399752E-2</v>
          </cell>
        </row>
        <row r="39">
          <cell r="A39" t="str">
            <v>Sweden</v>
          </cell>
          <cell r="B39" t="str">
            <v>i</v>
          </cell>
          <cell r="C39">
            <v>2.337822491658903</v>
          </cell>
          <cell r="D39">
            <v>2.2876603942344031</v>
          </cell>
          <cell r="E39">
            <v>-5.4002632868577205E-2</v>
          </cell>
          <cell r="F39">
            <v>0.13661780088605191</v>
          </cell>
          <cell r="G39">
            <v>-0.31424349694540998</v>
          </cell>
          <cell r="H39">
            <v>5.0949843779490855E-2</v>
          </cell>
        </row>
        <row r="40">
          <cell r="A40" t="str">
            <v>Switzerland</v>
          </cell>
          <cell r="B40" t="str">
            <v>i</v>
          </cell>
          <cell r="C40">
            <v>0.51958441266812816</v>
          </cell>
          <cell r="D40">
            <v>-0.71472238760720286</v>
          </cell>
          <cell r="E40">
            <v>-0.43445576108910311</v>
          </cell>
          <cell r="F40">
            <v>6.7129450277003677E-2</v>
          </cell>
          <cell r="G40">
            <v>-0.32844546633752358</v>
          </cell>
          <cell r="H40">
            <v>-1.3083602427124141</v>
          </cell>
        </row>
        <row r="41">
          <cell r="A41" t="str">
            <v>Turkey</v>
          </cell>
          <cell r="B41" t="str">
            <v>i</v>
          </cell>
          <cell r="C41">
            <v>6.4010746379208561</v>
          </cell>
          <cell r="D41">
            <v>10.44814335564519</v>
          </cell>
          <cell r="E41">
            <v>6.1637478116359112</v>
          </cell>
          <cell r="F41">
            <v>7.400469363765283</v>
          </cell>
          <cell r="G41">
            <v>8.1699758819900214</v>
          </cell>
          <cell r="H41">
            <v>8.8083020960487914</v>
          </cell>
        </row>
        <row r="42">
          <cell r="A42" t="str">
            <v>United Kingdom</v>
          </cell>
          <cell r="B42" t="str">
            <v>i</v>
          </cell>
          <cell r="C42">
            <v>3.636359201653061</v>
          </cell>
          <cell r="D42">
            <v>4.2763254667302242</v>
          </cell>
          <cell r="E42">
            <v>2.6288319499850443</v>
          </cell>
          <cell r="F42">
            <v>2.0491773235249866</v>
          </cell>
          <cell r="G42">
            <v>0.50193996654332995</v>
          </cell>
          <cell r="H42">
            <v>0.19986258888613495</v>
          </cell>
        </row>
        <row r="43">
          <cell r="A43" t="str">
            <v>United States</v>
          </cell>
          <cell r="B43" t="str">
            <v>i</v>
          </cell>
          <cell r="C43">
            <v>1.4956889535670426</v>
          </cell>
          <cell r="D43">
            <v>2.9624375218872512</v>
          </cell>
          <cell r="E43">
            <v>1.7410856203662117</v>
          </cell>
          <cell r="F43">
            <v>1.5016885924091339</v>
          </cell>
          <cell r="G43">
            <v>0.75648414985589607</v>
          </cell>
          <cell r="H43">
            <v>0.72953860583464536</v>
          </cell>
        </row>
        <row r="44">
          <cell r="A44" t="str">
            <v>Data extracted on 31 May 2017 09:00 UTC (GMT) from OECD.Stat</v>
          </cell>
        </row>
        <row r="45">
          <cell r="A45" t="str">
            <v>United Nations</v>
          </cell>
          <cell r="B45" t="str">
            <v>i</v>
          </cell>
          <cell r="C45">
            <v>1.4956889535670426</v>
          </cell>
          <cell r="D45">
            <v>2.9624375218872512</v>
          </cell>
          <cell r="E45">
            <v>1.7410856203662117</v>
          </cell>
          <cell r="F45">
            <v>1.5016885924091339</v>
          </cell>
          <cell r="G45">
            <v>0.75648414985589607</v>
          </cell>
          <cell r="H45">
            <v>0.72953860583464536</v>
          </cell>
        </row>
      </sheetData>
      <sheetData sheetId="4">
        <row r="7">
          <cell r="AW7">
            <v>6.5999514180951957</v>
          </cell>
        </row>
      </sheetData>
      <sheetData sheetId="5"/>
      <sheetData sheetId="6">
        <row r="3">
          <cell r="B3" t="str">
            <v>Afghanistan, Islamic Republic of</v>
          </cell>
          <cell r="C3" t="str">
            <v>Afghanistan, Islamic Republic of</v>
          </cell>
          <cell r="D3">
            <v>12.881040892193299</v>
          </cell>
          <cell r="E3">
            <v>5.6863713705474703</v>
          </cell>
          <cell r="F3">
            <v>6.79831732017617</v>
          </cell>
          <cell r="G3">
            <v>7.3925794889096696</v>
          </cell>
          <cell r="H3">
            <v>1.30863463806392</v>
          </cell>
          <cell r="I3">
            <v>-1.83896587628513</v>
          </cell>
        </row>
        <row r="4">
          <cell r="B4" t="str">
            <v>Albania</v>
          </cell>
          <cell r="C4" t="str">
            <v>Albania</v>
          </cell>
          <cell r="D4">
            <v>3.36968842688868</v>
          </cell>
          <cell r="E4">
            <v>1.6833020298918699</v>
          </cell>
          <cell r="F4">
            <v>2.43404526838472</v>
          </cell>
          <cell r="G4">
            <v>1.85380647589022</v>
          </cell>
          <cell r="H4">
            <v>0.69834603959324804</v>
          </cell>
          <cell r="I4">
            <v>1.9367991845056201</v>
          </cell>
        </row>
        <row r="5">
          <cell r="B5" t="str">
            <v>Algeria</v>
          </cell>
          <cell r="C5" t="str">
            <v>Algeria</v>
          </cell>
          <cell r="D5">
            <v>2.68945022288261</v>
          </cell>
          <cell r="E5">
            <v>5.1367385327738297</v>
          </cell>
          <cell r="F5">
            <v>9.0558766859344892</v>
          </cell>
          <cell r="G5">
            <v>1.1484098939929599</v>
          </cell>
          <cell r="H5">
            <v>5.2526512788521504</v>
          </cell>
          <cell r="I5">
            <v>4.3622569938359499</v>
          </cell>
        </row>
        <row r="6">
          <cell r="B6" t="str">
            <v>Angola</v>
          </cell>
          <cell r="C6" t="str">
            <v>Angola</v>
          </cell>
          <cell r="D6">
            <v>15.3136531365314</v>
          </cell>
          <cell r="E6">
            <v>11.38</v>
          </cell>
          <cell r="F6">
            <v>9.0231639432573392</v>
          </cell>
          <cell r="G6">
            <v>7.6860044230280096</v>
          </cell>
          <cell r="H6">
            <v>7.4751356861198301</v>
          </cell>
          <cell r="I6">
            <v>14.27</v>
          </cell>
        </row>
        <row r="7">
          <cell r="B7" t="str">
            <v>Anguilla</v>
          </cell>
          <cell r="C7" t="str">
            <v>Anguilla</v>
          </cell>
          <cell r="D7">
            <v>2.74990571830384</v>
          </cell>
          <cell r="E7">
            <v>4.3676599048820703</v>
          </cell>
          <cell r="F7">
            <v>-0.344090021389381</v>
          </cell>
          <cell r="G7">
            <v>0.75587905935050803</v>
          </cell>
          <cell r="H7">
            <v>-0.92618319903677204</v>
          </cell>
          <cell r="I7">
            <v>-1.7014116107319699</v>
          </cell>
        </row>
        <row r="8">
          <cell r="B8" t="str">
            <v>Antigua and Barbuda</v>
          </cell>
          <cell r="C8" t="str">
            <v>Antigua and Barbuda</v>
          </cell>
          <cell r="D8">
            <v>2.9245596543702099</v>
          </cell>
          <cell r="E8">
            <v>4.0442363577655804</v>
          </cell>
          <cell r="F8">
            <v>1.8387772519202601</v>
          </cell>
          <cell r="G8">
            <v>1.05896693585252</v>
          </cell>
          <cell r="H8">
            <v>1.3267998492272699</v>
          </cell>
          <cell r="I8">
            <v>0.900230637601383</v>
          </cell>
        </row>
        <row r="9">
          <cell r="B9" t="str">
            <v>Argentina</v>
          </cell>
          <cell r="C9" t="str">
            <v>Argentina</v>
          </cell>
          <cell r="D9">
            <v>10.913160250671501</v>
          </cell>
          <cell r="E9">
            <v>9.5326499313905906</v>
          </cell>
          <cell r="F9">
            <v>10.8327192336039</v>
          </cell>
          <cell r="G9">
            <v>10.9308510638296</v>
          </cell>
          <cell r="H9">
            <v>0</v>
          </cell>
          <cell r="I9">
            <v>0</v>
          </cell>
        </row>
        <row r="10">
          <cell r="B10" t="str">
            <v>Armenia, Republic of</v>
          </cell>
          <cell r="C10" t="str">
            <v>Armenia, Republic of</v>
          </cell>
          <cell r="D10">
            <v>9.5409529657974108</v>
          </cell>
          <cell r="E10">
            <v>4.6754992319508499</v>
          </cell>
          <cell r="F10">
            <v>3.2192974410712698</v>
          </cell>
          <cell r="G10">
            <v>5.5624666785143102</v>
          </cell>
          <cell r="H10">
            <v>4.5780761081591201</v>
          </cell>
          <cell r="I10">
            <v>-0.12999999999998901</v>
          </cell>
        </row>
        <row r="11">
          <cell r="B11" t="str">
            <v>Aruba</v>
          </cell>
          <cell r="C11" t="str">
            <v>Aruba</v>
          </cell>
          <cell r="D11">
            <v>-0.72143557866774299</v>
          </cell>
          <cell r="E11">
            <v>6.1212354402042699</v>
          </cell>
          <cell r="F11">
            <v>-3.7155146840700199</v>
          </cell>
          <cell r="G11">
            <v>8.04470803700848E-2</v>
          </cell>
          <cell r="H11">
            <v>2.2011099614335299</v>
          </cell>
          <cell r="I11">
            <v>-0.92457013763963203</v>
          </cell>
        </row>
        <row r="12">
          <cell r="B12" t="str">
            <v>Australia</v>
          </cell>
          <cell r="C12" t="str">
            <v>Australia</v>
          </cell>
          <cell r="D12">
            <v>2.7571936150058596</v>
          </cell>
          <cell r="E12">
            <v>2.9927850643393761</v>
          </cell>
          <cell r="F12">
            <v>2.2043289276284517</v>
          </cell>
          <cell r="G12">
            <v>2.7451634360096344</v>
          </cell>
          <cell r="H12">
            <v>1.7175119276755968</v>
          </cell>
          <cell r="I12">
            <v>1.6886016906751289</v>
          </cell>
        </row>
        <row r="13">
          <cell r="B13" t="str">
            <v>Austria</v>
          </cell>
          <cell r="C13" t="str">
            <v>Austria</v>
          </cell>
          <cell r="D13">
            <v>2.3105599362980955</v>
          </cell>
          <cell r="E13">
            <v>3.1739831287888487</v>
          </cell>
          <cell r="F13">
            <v>2.7804482955280596</v>
          </cell>
          <cell r="G13">
            <v>1.8657214026390312</v>
          </cell>
          <cell r="H13">
            <v>1.007324917444774</v>
          </cell>
          <cell r="I13">
            <v>1.0186694123639706</v>
          </cell>
        </row>
        <row r="14">
          <cell r="B14" t="str">
            <v>Azerbaijan, Republic of</v>
          </cell>
          <cell r="C14" t="str">
            <v>Azerbaijan, Republic of</v>
          </cell>
          <cell r="D14">
            <v>7.8805001516215301</v>
          </cell>
          <cell r="E14">
            <v>5.55026277536862</v>
          </cell>
          <cell r="F14">
            <v>-0.328760665672226</v>
          </cell>
          <cell r="G14">
            <v>3.5636857685615499</v>
          </cell>
          <cell r="H14">
            <v>-0.16077170418015899</v>
          </cell>
          <cell r="I14">
            <v>7.7549341684195001</v>
          </cell>
        </row>
        <row r="15">
          <cell r="B15" t="str">
            <v>Bahamas, The</v>
          </cell>
          <cell r="C15" t="str">
            <v>Bahamas, The</v>
          </cell>
          <cell r="D15">
            <v>1.5187849720223701</v>
          </cell>
          <cell r="E15">
            <v>3.1496062992125999</v>
          </cell>
          <cell r="F15">
            <v>0.76335877862596102</v>
          </cell>
          <cell r="G15">
            <v>1.04125110102902</v>
          </cell>
          <cell r="H15">
            <v>0.29289970710027602</v>
          </cell>
          <cell r="I15">
            <v>2.02416918429005</v>
          </cell>
        </row>
        <row r="16">
          <cell r="B16" t="str">
            <v>Bahrain, Kingdom of</v>
          </cell>
          <cell r="C16" t="str">
            <v>Bahrain, Kingdom of</v>
          </cell>
          <cell r="D16">
            <v>0.99009900990100597</v>
          </cell>
          <cell r="E16">
            <v>0.178253119429575</v>
          </cell>
          <cell r="F16">
            <v>2.58007117437724</v>
          </cell>
          <cell r="G16">
            <v>3.9895923677363299</v>
          </cell>
          <cell r="H16">
            <v>2.50208507089242</v>
          </cell>
          <cell r="I16">
            <v>0.73230268510983398</v>
          </cell>
        </row>
        <row r="17">
          <cell r="B17" t="str">
            <v>Bangladesh</v>
          </cell>
          <cell r="C17" t="str">
            <v>Bangladesh</v>
          </cell>
          <cell r="D17">
            <v>9.8200397775859098</v>
          </cell>
          <cell r="E17">
            <v>7.6159777524965397</v>
          </cell>
          <cell r="F17">
            <v>7.1415986374581397</v>
          </cell>
          <cell r="G17">
            <v>7.3398015677246002</v>
          </cell>
          <cell r="H17">
            <v>6.1076498825452097</v>
          </cell>
          <cell r="I17">
            <v>6.0977957455000302</v>
          </cell>
        </row>
        <row r="18">
          <cell r="B18" t="str">
            <v>Barbados</v>
          </cell>
          <cell r="C18" t="str">
            <v>Barbados</v>
          </cell>
          <cell r="D18">
            <v>6.4981949458483896</v>
          </cell>
          <cell r="E18">
            <v>9.5593220338982903</v>
          </cell>
          <cell r="F18">
            <v>2.41336633663366</v>
          </cell>
          <cell r="G18">
            <v>1.08761329305138</v>
          </cell>
          <cell r="H18">
            <v>2.2713687985654398</v>
          </cell>
          <cell r="I18">
            <v>-2.4547048509643501</v>
          </cell>
        </row>
        <row r="19">
          <cell r="B19" t="str">
            <v>Belarus</v>
          </cell>
          <cell r="C19" t="str">
            <v>Belarus</v>
          </cell>
          <cell r="D19">
            <v>9.9199999999999893</v>
          </cell>
          <cell r="E19">
            <v>108.68</v>
          </cell>
          <cell r="F19">
            <v>21.79</v>
          </cell>
          <cell r="G19">
            <v>16.47</v>
          </cell>
          <cell r="H19">
            <v>16.239999999999998</v>
          </cell>
          <cell r="I19">
            <v>11.98</v>
          </cell>
        </row>
        <row r="20">
          <cell r="B20" t="str">
            <v>Belgium</v>
          </cell>
          <cell r="C20" t="str">
            <v>Belgium</v>
          </cell>
          <cell r="D20">
            <v>3.1054298900812238</v>
          </cell>
          <cell r="E20">
            <v>3.4801864456208476</v>
          </cell>
          <cell r="F20">
            <v>2.2318413311946728</v>
          </cell>
          <cell r="G20">
            <v>0.96577863624767168</v>
          </cell>
          <cell r="H20">
            <v>-0.37863642758242388</v>
          </cell>
          <cell r="I20">
            <v>1.5003274911391529</v>
          </cell>
        </row>
        <row r="21">
          <cell r="B21" t="str">
            <v>Belize</v>
          </cell>
          <cell r="C21" t="str">
            <v>Belize</v>
          </cell>
          <cell r="D21">
            <v>-8.5916064829097295E-3</v>
          </cell>
          <cell r="E21">
            <v>7.5822460580606901</v>
          </cell>
          <cell r="F21">
            <v>0.80676812729368097</v>
          </cell>
          <cell r="G21">
            <v>1.60699032822026</v>
          </cell>
          <cell r="H21">
            <v>-0.17338335222044499</v>
          </cell>
          <cell r="I21">
            <v>-0.74163775928916198</v>
          </cell>
        </row>
        <row r="22">
          <cell r="B22" t="str">
            <v>Benin</v>
          </cell>
          <cell r="C22" t="str">
            <v>Benin</v>
          </cell>
          <cell r="D22">
            <v>4.0634291377601404</v>
          </cell>
          <cell r="E22">
            <v>1.80952380952382</v>
          </cell>
          <cell r="F22">
            <v>6.7352666043030904</v>
          </cell>
          <cell r="G22">
            <v>-1.8229623137598601</v>
          </cell>
          <cell r="H22">
            <v>-0.73201214068915699</v>
          </cell>
          <cell r="I22">
            <v>2.24820143884893</v>
          </cell>
        </row>
        <row r="23">
          <cell r="B23" t="str">
            <v>Bhutan</v>
          </cell>
          <cell r="C23" t="str">
            <v>Bhutan</v>
          </cell>
          <cell r="D23">
            <v>9.0987432675044904</v>
          </cell>
          <cell r="E23">
            <v>8.4518167456556199</v>
          </cell>
          <cell r="F23">
            <v>9.5411507647489593</v>
          </cell>
          <cell r="G23">
            <v>11.82</v>
          </cell>
          <cell r="H23">
            <v>6.3855604875415697</v>
          </cell>
          <cell r="I23">
            <v>3.4462464369752301</v>
          </cell>
        </row>
        <row r="24">
          <cell r="B24" t="str">
            <v>Bolivia</v>
          </cell>
          <cell r="C24" t="str">
            <v>Bolivia</v>
          </cell>
          <cell r="D24">
            <v>7.1803702109341199</v>
          </cell>
          <cell r="E24">
            <v>6.0968752510242101</v>
          </cell>
          <cell r="F24">
            <v>5.3376741368867204</v>
          </cell>
          <cell r="G24">
            <v>6.4759577373679198</v>
          </cell>
          <cell r="H24">
            <v>5.1977858782233097</v>
          </cell>
          <cell r="I24">
            <v>2.9517453798767899</v>
          </cell>
        </row>
        <row r="25">
          <cell r="B25" t="str">
            <v>Botswana</v>
          </cell>
          <cell r="C25" t="str">
            <v>Botswana</v>
          </cell>
          <cell r="D25">
            <v>7.4102368220015</v>
          </cell>
          <cell r="E25">
            <v>9.1749644381223501</v>
          </cell>
          <cell r="F25">
            <v>7.4267100977198597</v>
          </cell>
          <cell r="G25">
            <v>4.1237113402061896</v>
          </cell>
          <cell r="H25">
            <v>3.72743156668608</v>
          </cell>
          <cell r="I25">
            <v>3.7002620169144702</v>
          </cell>
        </row>
        <row r="26">
          <cell r="B26" t="str">
            <v>Brazil</v>
          </cell>
          <cell r="C26" t="str">
            <v>Brazil</v>
          </cell>
          <cell r="D26">
            <v>5.9134437782387597</v>
          </cell>
          <cell r="E26">
            <v>6.49817557415754</v>
          </cell>
          <cell r="F26">
            <v>5.8396735022925403</v>
          </cell>
          <cell r="G26">
            <v>5.9102161287251196</v>
          </cell>
          <cell r="H26">
            <v>6.40746151252951</v>
          </cell>
          <cell r="I26">
            <v>10.6724960925949</v>
          </cell>
        </row>
        <row r="27">
          <cell r="B27" t="str">
            <v>Brunei Darussalam</v>
          </cell>
          <cell r="C27" t="str">
            <v>Brunei Darussalam</v>
          </cell>
          <cell r="D27">
            <v>0.89952153110048505</v>
          </cell>
          <cell r="E27">
            <v>1.7765364188163899</v>
          </cell>
          <cell r="F27">
            <v>7.3825298063010497E-2</v>
          </cell>
          <cell r="G27">
            <v>0.15710206319599401</v>
          </cell>
          <cell r="H27">
            <v>1.2453577211531599</v>
          </cell>
          <cell r="I27">
            <v>-0.98328416912486705</v>
          </cell>
        </row>
        <row r="28">
          <cell r="B28" t="str">
            <v>Bulgaria</v>
          </cell>
          <cell r="C28" t="str">
            <v>Bulgaria</v>
          </cell>
          <cell r="D28">
            <v>4.5312772913154502</v>
          </cell>
          <cell r="E28">
            <v>2.75298711439215</v>
          </cell>
          <cell r="F28">
            <v>4.2466086065933002</v>
          </cell>
          <cell r="G28">
            <v>-1.5906868865524999</v>
          </cell>
          <cell r="H28">
            <v>-0.87576745856125704</v>
          </cell>
          <cell r="I28">
            <v>-0.37593984962405103</v>
          </cell>
        </row>
        <row r="29">
          <cell r="B29" t="str">
            <v>Burkina Faso</v>
          </cell>
          <cell r="C29" t="str">
            <v>Burkina Faso</v>
          </cell>
          <cell r="D29">
            <v>-0.29821073558646199</v>
          </cell>
          <cell r="E29">
            <v>5.0847457627118704</v>
          </cell>
          <cell r="F29">
            <v>1.61290322580645</v>
          </cell>
          <cell r="G29">
            <v>0.158730158730156</v>
          </cell>
          <cell r="H29">
            <v>-0.15847860538826999</v>
          </cell>
          <cell r="I29">
            <v>1.3071895424836599</v>
          </cell>
        </row>
        <row r="30">
          <cell r="B30" t="str">
            <v>Burundi</v>
          </cell>
          <cell r="C30" t="str">
            <v>Burundi</v>
          </cell>
          <cell r="D30">
            <v>4.0845070422535104</v>
          </cell>
          <cell r="E30">
            <v>14.862426702751501</v>
          </cell>
          <cell r="F30">
            <v>11.839780090320099</v>
          </cell>
          <cell r="G30">
            <v>9.0019525390135993</v>
          </cell>
          <cell r="H30">
            <v>3.7999999999999901</v>
          </cell>
          <cell r="I30">
            <v>7.03275529865126</v>
          </cell>
        </row>
        <row r="31">
          <cell r="B31" t="str">
            <v>Cabo Verde</v>
          </cell>
          <cell r="C31" t="str">
            <v>Cabo Verde</v>
          </cell>
          <cell r="D31">
            <v>3.4259259259259398</v>
          </cell>
          <cell r="E31">
            <v>3.5810205908683899</v>
          </cell>
          <cell r="F31">
            <v>4.1486603284356196</v>
          </cell>
          <cell r="G31">
            <v>8.2987551867197695E-2</v>
          </cell>
          <cell r="H31">
            <v>-0.41459369817578101</v>
          </cell>
          <cell r="I31">
            <v>-0.49958368026644101</v>
          </cell>
        </row>
        <row r="32">
          <cell r="B32" t="str">
            <v>Cambodia</v>
          </cell>
          <cell r="C32" t="str">
            <v>Cambodia</v>
          </cell>
          <cell r="D32">
            <v>3.1485488323509601</v>
          </cell>
          <cell r="E32">
            <v>4.9041591320072397</v>
          </cell>
          <cell r="F32">
            <v>2.5443011790663999</v>
          </cell>
          <cell r="G32">
            <v>4.6463152232383003</v>
          </cell>
          <cell r="H32">
            <v>1.0647047484418199</v>
          </cell>
          <cell r="I32">
            <v>2.8476606458257598</v>
          </cell>
        </row>
        <row r="33">
          <cell r="B33" t="str">
            <v>Cameroon</v>
          </cell>
          <cell r="C33" t="str">
            <v>Cameroon</v>
          </cell>
          <cell r="D33">
            <v>2.5210084033613498</v>
          </cell>
          <cell r="E33">
            <v>2.7322404371584699</v>
          </cell>
          <cell r="F33">
            <v>3.1198181116278798</v>
          </cell>
          <cell r="G33">
            <v>0.287907869481764</v>
          </cell>
          <cell r="H33">
            <v>3.9234449760765702</v>
          </cell>
          <cell r="I33">
            <v>1.4732965009208101</v>
          </cell>
        </row>
        <row r="34">
          <cell r="B34" t="str">
            <v>Canada</v>
          </cell>
          <cell r="C34" t="str">
            <v>Canada</v>
          </cell>
          <cell r="D34">
            <v>2.3518758132629713</v>
          </cell>
          <cell r="E34">
            <v>2.2979129166038836</v>
          </cell>
          <cell r="F34">
            <v>0.83193240670311752</v>
          </cell>
          <cell r="G34">
            <v>1.2376025930171952</v>
          </cell>
          <cell r="H34">
            <v>1.4669868630875493</v>
          </cell>
          <cell r="I34">
            <v>1.6064922004724203</v>
          </cell>
        </row>
        <row r="35">
          <cell r="B35" t="str">
            <v>Central African Republic</v>
          </cell>
          <cell r="C35" t="str">
            <v>Central African Republic</v>
          </cell>
          <cell r="D35">
            <v>2.27188081936686</v>
          </cell>
          <cell r="E35">
            <v>4.3335761107064803</v>
          </cell>
          <cell r="F35">
            <v>5.9336823734729496</v>
          </cell>
          <cell r="G35">
            <v>2.5700164744645799</v>
          </cell>
          <cell r="H35">
            <v>36.461512206875</v>
          </cell>
          <cell r="I35">
            <v>38.041599999999796</v>
          </cell>
        </row>
        <row r="36">
          <cell r="B36" t="str">
            <v>Chad</v>
          </cell>
          <cell r="C36" t="str">
            <v>Chad</v>
          </cell>
          <cell r="D36">
            <v>-2.1111981868158698</v>
          </cell>
          <cell r="E36">
            <v>10.777385159010599</v>
          </cell>
          <cell r="F36">
            <v>3.00000000000002</v>
          </cell>
          <cell r="G36">
            <v>-4.8001734256218599E-2</v>
          </cell>
          <cell r="H36">
            <v>3.7180480247869898</v>
          </cell>
          <cell r="I36">
            <v>-0.37341299477221501</v>
          </cell>
        </row>
        <row r="37">
          <cell r="B37" t="str">
            <v>Chile</v>
          </cell>
          <cell r="C37" t="str">
            <v>Chile</v>
          </cell>
          <cell r="D37">
            <v>2.9796657532068727</v>
          </cell>
          <cell r="E37">
            <v>4.4315178096941077</v>
          </cell>
          <cell r="F37">
            <v>1.4831289462686748</v>
          </cell>
          <cell r="G37">
            <v>3.0245022970903479</v>
          </cell>
          <cell r="H37">
            <v>4.6398564320091262</v>
          </cell>
          <cell r="I37">
            <v>4.3777316973032665</v>
          </cell>
        </row>
        <row r="38">
          <cell r="B38" t="str">
            <v>Hong Kong</v>
          </cell>
          <cell r="C38" t="str">
            <v>Hong Kong</v>
          </cell>
          <cell r="D38">
            <v>2.8290282902828898</v>
          </cell>
          <cell r="E38">
            <v>5.7416267942584103</v>
          </cell>
          <cell r="F38">
            <v>3.7330316742081302</v>
          </cell>
          <cell r="G38">
            <v>4.2529989094874496</v>
          </cell>
          <cell r="H38">
            <v>4.9163179916318001</v>
          </cell>
          <cell r="I38">
            <v>2.2931206380857398</v>
          </cell>
        </row>
        <row r="39">
          <cell r="B39" t="str">
            <v>China, P.R.: Macao</v>
          </cell>
          <cell r="C39" t="str">
            <v>China, P.R.: Macao</v>
          </cell>
          <cell r="D39">
            <v>3.9168462416022298</v>
          </cell>
          <cell r="E39">
            <v>6.80653818004392</v>
          </cell>
          <cell r="F39">
            <v>5.8359981726815997</v>
          </cell>
          <cell r="G39">
            <v>5.7192187331390798</v>
          </cell>
          <cell r="H39">
            <v>5.5935490456262</v>
          </cell>
          <cell r="I39">
            <v>3.7312711454809202</v>
          </cell>
        </row>
        <row r="40">
          <cell r="B40" t="str">
            <v>China</v>
          </cell>
          <cell r="C40" t="str">
            <v>China</v>
          </cell>
          <cell r="D40">
            <v>4.60000000000006</v>
          </cell>
          <cell r="E40">
            <v>4.0999999999999401</v>
          </cell>
          <cell r="F40">
            <v>2.58620689655173</v>
          </cell>
          <cell r="G40">
            <v>2.4159663865546199</v>
          </cell>
          <cell r="H40">
            <v>1.5384615384615401</v>
          </cell>
          <cell r="I40">
            <v>1.6161616161616099</v>
          </cell>
        </row>
        <row r="41">
          <cell r="B41" t="str">
            <v>Colombia</v>
          </cell>
          <cell r="C41" t="str">
            <v>Colombia</v>
          </cell>
          <cell r="D41">
            <v>3.1372549019607701</v>
          </cell>
          <cell r="E41">
            <v>3.8022813688213102</v>
          </cell>
          <cell r="F41">
            <v>2.3809523809523601</v>
          </cell>
          <cell r="G41">
            <v>1.96779964221826</v>
          </cell>
          <cell r="H41">
            <v>3.6842105263157898</v>
          </cell>
          <cell r="I41">
            <v>6.7681895093062696</v>
          </cell>
        </row>
        <row r="42">
          <cell r="B42" t="str">
            <v>Comoros</v>
          </cell>
          <cell r="C42" t="str">
            <v>Comoros</v>
          </cell>
          <cell r="D42">
            <v>1.7662116040956399</v>
          </cell>
          <cell r="E42">
            <v>1.7690953299235199</v>
          </cell>
          <cell r="F42">
            <v>1.7712967539958999</v>
          </cell>
          <cell r="G42">
            <v>2.3555960693418498</v>
          </cell>
          <cell r="H42">
            <v>-5.7595074241679596</v>
          </cell>
          <cell r="I42">
            <v>-5.3520007943602899</v>
          </cell>
        </row>
        <row r="43">
          <cell r="B43" t="str">
            <v>Congo, Democratic Republic of</v>
          </cell>
          <cell r="C43" t="str">
            <v>Congo, Democratic Republic of</v>
          </cell>
          <cell r="D43">
            <v>-18.6247996231006</v>
          </cell>
          <cell r="E43">
            <v>16.196253978200701</v>
          </cell>
          <cell r="F43">
            <v>5.7072436632940304</v>
          </cell>
          <cell r="G43">
            <v>1.82779245443181</v>
          </cell>
          <cell r="H43">
            <v>0</v>
          </cell>
          <cell r="I43">
            <v>0</v>
          </cell>
        </row>
        <row r="44">
          <cell r="B44" t="str">
            <v>Congo, Republic of</v>
          </cell>
          <cell r="C44" t="str">
            <v>Congo, Republic of</v>
          </cell>
          <cell r="D44">
            <v>3.0869212022745902</v>
          </cell>
          <cell r="E44">
            <v>1.02442868400312</v>
          </cell>
          <cell r="F44">
            <v>9.5163806552262304</v>
          </cell>
          <cell r="G44">
            <v>2.7065527065527002</v>
          </cell>
          <cell r="H44">
            <v>-0.20804438280165699</v>
          </cell>
          <cell r="I44">
            <v>5.1152547528332004</v>
          </cell>
        </row>
        <row r="45">
          <cell r="B45" t="str">
            <v>Costa Rica</v>
          </cell>
          <cell r="C45" t="str">
            <v>Costa Rica</v>
          </cell>
          <cell r="D45">
            <v>5.8279713038976304</v>
          </cell>
          <cell r="E45">
            <v>4.7592424348312496</v>
          </cell>
          <cell r="F45">
            <v>4.5363575717144498</v>
          </cell>
          <cell r="G45">
            <v>3.7013401403956698</v>
          </cell>
          <cell r="H45">
            <v>5.0891175750629403</v>
          </cell>
          <cell r="I45">
            <v>-0.82065652522017196</v>
          </cell>
        </row>
        <row r="46">
          <cell r="B46" t="str">
            <v>Cote d'Ivoire</v>
          </cell>
          <cell r="C46" t="str">
            <v>Cote d'Ivoire</v>
          </cell>
          <cell r="D46">
            <v>4.9294080107639404</v>
          </cell>
          <cell r="E46">
            <v>1.9439653172798601</v>
          </cell>
          <cell r="F46">
            <v>3.4330686006144902</v>
          </cell>
          <cell r="G46">
            <v>0.41539748252724701</v>
          </cell>
          <cell r="H46">
            <v>0.862505924507595</v>
          </cell>
          <cell r="I46">
            <v>1.4059441181704899</v>
          </cell>
        </row>
        <row r="47">
          <cell r="B47" t="str">
            <v>Croatia</v>
          </cell>
          <cell r="C47" t="str">
            <v>Croatia</v>
          </cell>
          <cell r="D47">
            <v>1.8498367791075301</v>
          </cell>
          <cell r="E47">
            <v>2.1367521367519098</v>
          </cell>
          <cell r="F47">
            <v>4.6025104602511702</v>
          </cell>
          <cell r="G47">
            <v>0.30000000000015398</v>
          </cell>
          <cell r="H47">
            <v>-0.49850448654032598</v>
          </cell>
          <cell r="I47">
            <v>-0.60120240480992704</v>
          </cell>
        </row>
        <row r="48">
          <cell r="B48" t="str">
            <v>Cyprus</v>
          </cell>
          <cell r="C48" t="str">
            <v>Cyprus</v>
          </cell>
          <cell r="D48">
            <v>1.6429840142096099</v>
          </cell>
          <cell r="E48">
            <v>3.9318479685452301</v>
          </cell>
          <cell r="F48">
            <v>1.10130306851618</v>
          </cell>
          <cell r="G48">
            <v>-2.3033427573590601</v>
          </cell>
          <cell r="H48">
            <v>-1.4639543790960901</v>
          </cell>
          <cell r="I48">
            <v>-1.22447957156404</v>
          </cell>
        </row>
        <row r="49">
          <cell r="B49" t="str">
            <v>Czech Republic</v>
          </cell>
          <cell r="C49" t="str">
            <v>Czech Republic</v>
          </cell>
          <cell r="D49">
            <v>2.3028975147901143</v>
          </cell>
          <cell r="E49">
            <v>2.42427137033423</v>
          </cell>
          <cell r="F49">
            <v>2.3668914973959732</v>
          </cell>
          <cell r="G49">
            <v>1.4037738284249146</v>
          </cell>
          <cell r="H49">
            <v>8.1420802359888356E-2</v>
          </cell>
          <cell r="I49">
            <v>8.1354562822100185E-2</v>
          </cell>
        </row>
        <row r="50">
          <cell r="B50" t="str">
            <v>Denmark</v>
          </cell>
          <cell r="C50" t="str">
            <v>Denmark</v>
          </cell>
          <cell r="D50">
            <v>2.8446434190091852</v>
          </cell>
          <cell r="E50">
            <v>2.4468424204088679</v>
          </cell>
          <cell r="F50">
            <v>2.0767785796951488</v>
          </cell>
          <cell r="G50">
            <v>0.71216955332724652</v>
          </cell>
          <cell r="H50">
            <v>0.40400897588204199</v>
          </cell>
          <cell r="I50">
            <v>0.40238331118738202</v>
          </cell>
        </row>
        <row r="51">
          <cell r="B51" t="str">
            <v>Djibouti</v>
          </cell>
          <cell r="C51" t="str">
            <v>Djibouti</v>
          </cell>
          <cell r="D51">
            <v>2.7659574468085402</v>
          </cell>
          <cell r="E51">
            <v>7.6234054057018499</v>
          </cell>
          <cell r="F51">
            <v>1.0626812401266801</v>
          </cell>
          <cell r="G51">
            <v>1.0954436210576799</v>
          </cell>
          <cell r="H51">
            <v>3.4310563365290898</v>
          </cell>
          <cell r="I51">
            <v>-1.6100316877310701</v>
          </cell>
        </row>
        <row r="52">
          <cell r="B52" t="str">
            <v>Dominica</v>
          </cell>
          <cell r="C52" t="str">
            <v>Dominica</v>
          </cell>
          <cell r="D52">
            <v>1.7517156962346201</v>
          </cell>
          <cell r="E52">
            <v>1.9358741681790601</v>
          </cell>
          <cell r="F52">
            <v>1.26607319485657</v>
          </cell>
          <cell r="G52">
            <v>-0.43953897245553503</v>
          </cell>
          <cell r="H52">
            <v>0.46110075542037698</v>
          </cell>
          <cell r="I52">
            <v>-0.53710937500001799</v>
          </cell>
        </row>
        <row r="53">
          <cell r="B53" t="str">
            <v>Dominican Republic</v>
          </cell>
          <cell r="C53" t="str">
            <v>Dominican Republic</v>
          </cell>
          <cell r="D53">
            <v>6.2390693291559103</v>
          </cell>
          <cell r="E53">
            <v>7.75999999999999</v>
          </cell>
          <cell r="F53">
            <v>3.9068299925760899</v>
          </cell>
          <cell r="G53">
            <v>3.8760382245244398</v>
          </cell>
          <cell r="H53">
            <v>1.58197919353451</v>
          </cell>
          <cell r="I53">
            <v>2.3444773592890402</v>
          </cell>
        </row>
        <row r="54">
          <cell r="B54" t="str">
            <v>Ecuador</v>
          </cell>
          <cell r="C54" t="str">
            <v>Ecuador</v>
          </cell>
          <cell r="D54">
            <v>3.3256299620594301</v>
          </cell>
          <cell r="E54">
            <v>5.4098695231799496</v>
          </cell>
          <cell r="F54">
            <v>4.1626829447672202</v>
          </cell>
          <cell r="G54">
            <v>2.7042293299442499</v>
          </cell>
          <cell r="H54">
            <v>3.66176651086246</v>
          </cell>
          <cell r="I54">
            <v>3.3883147853736002</v>
          </cell>
        </row>
        <row r="55">
          <cell r="B55" t="str">
            <v>Egypt</v>
          </cell>
          <cell r="C55" t="str">
            <v>Egypt</v>
          </cell>
          <cell r="D55">
            <v>10.3621730382294</v>
          </cell>
          <cell r="E55">
            <v>9.4804010938924197</v>
          </cell>
          <cell r="F55">
            <v>4.6627810158201601</v>
          </cell>
          <cell r="G55">
            <v>11.694510739856799</v>
          </cell>
          <cell r="H55">
            <v>10.128205128205099</v>
          </cell>
          <cell r="I55">
            <v>11.0464364247833</v>
          </cell>
        </row>
        <row r="56">
          <cell r="B56" t="str">
            <v>El Salvador</v>
          </cell>
          <cell r="C56" t="str">
            <v>El Salvador</v>
          </cell>
          <cell r="D56">
            <v>2.1299999999999799</v>
          </cell>
          <cell r="E56">
            <v>5.0523842161950796</v>
          </cell>
          <cell r="F56">
            <v>0.78292478329759496</v>
          </cell>
          <cell r="G56">
            <v>0.78609081660964097</v>
          </cell>
          <cell r="H56">
            <v>0.47715177096714501</v>
          </cell>
          <cell r="I56">
            <v>1.0136986301369799</v>
          </cell>
        </row>
        <row r="57">
          <cell r="B57" t="str">
            <v>Equatorial Guinea</v>
          </cell>
          <cell r="C57" t="str">
            <v>Equatorial Guinea</v>
          </cell>
          <cell r="D57">
            <v>4.9470882340045303</v>
          </cell>
          <cell r="E57">
            <v>4.8845470692717798</v>
          </cell>
          <cell r="F57">
            <v>2.6248941574936402</v>
          </cell>
          <cell r="G57">
            <v>4.7854785478547903</v>
          </cell>
          <cell r="H57">
            <v>2.59842519685041</v>
          </cell>
          <cell r="I57">
            <v>1.6116653875671501</v>
          </cell>
        </row>
        <row r="58">
          <cell r="B58" t="str">
            <v>Estonia</v>
          </cell>
          <cell r="C58" t="str">
            <v>Estonia</v>
          </cell>
          <cell r="D58">
            <v>5.7159450916079768</v>
          </cell>
          <cell r="E58">
            <v>3.7346709085199326</v>
          </cell>
          <cell r="F58">
            <v>3.4390686243631396</v>
          </cell>
          <cell r="G58">
            <v>1.4025504221921281</v>
          </cell>
          <cell r="H58">
            <v>-0.51226156084259733</v>
          </cell>
          <cell r="I58">
            <v>-0.87537367356022022</v>
          </cell>
        </row>
        <row r="59">
          <cell r="B59" t="str">
            <v>Ethiopia</v>
          </cell>
          <cell r="C59" t="str">
            <v>Ethiopia</v>
          </cell>
          <cell r="D59">
            <v>14.544425580079199</v>
          </cell>
          <cell r="E59">
            <v>34.422570744894102</v>
          </cell>
          <cell r="F59">
            <v>14.9</v>
          </cell>
          <cell r="G59">
            <v>7.7458659704090502</v>
          </cell>
          <cell r="H59">
            <v>7.1082390953150103</v>
          </cell>
          <cell r="I59">
            <v>10.0301659125189</v>
          </cell>
        </row>
        <row r="60">
          <cell r="B60" t="str">
            <v>Euro Area</v>
          </cell>
          <cell r="C60" t="str">
            <v>Euro Area</v>
          </cell>
          <cell r="D60">
            <v>2.20612090407699</v>
          </cell>
          <cell r="E60">
            <v>2.7510316368638299</v>
          </cell>
          <cell r="F60">
            <v>2.2242817423540102</v>
          </cell>
          <cell r="G60">
            <v>0.84617709277729403</v>
          </cell>
          <cell r="H60">
            <v>-0.16981320547399401</v>
          </cell>
          <cell r="I60">
            <v>0.23013808284970499</v>
          </cell>
        </row>
        <row r="61">
          <cell r="B61" t="str">
            <v>Fiji</v>
          </cell>
          <cell r="C61" t="str">
            <v>Fiji</v>
          </cell>
          <cell r="D61">
            <v>3.5830618892508301</v>
          </cell>
          <cell r="E61">
            <v>6.3941299790356201</v>
          </cell>
          <cell r="F61">
            <v>2.4630541871921201</v>
          </cell>
          <cell r="G61">
            <v>3.4615384615384599</v>
          </cell>
          <cell r="H61">
            <v>9.2936802973986002E-2</v>
          </cell>
          <cell r="I61">
            <v>1.5784586815227399</v>
          </cell>
        </row>
        <row r="62">
          <cell r="B62" t="str">
            <v>Finland</v>
          </cell>
          <cell r="C62" t="str">
            <v>Finland</v>
          </cell>
          <cell r="D62">
            <v>2.8523953291267112</v>
          </cell>
          <cell r="E62">
            <v>2.8991009148620295</v>
          </cell>
          <cell r="F62">
            <v>2.3575454006207641</v>
          </cell>
          <cell r="G62">
            <v>1.61026826882118</v>
          </cell>
          <cell r="H62">
            <v>0.46989666880117298</v>
          </cell>
          <cell r="I62">
            <v>-0.23880159017649616</v>
          </cell>
        </row>
        <row r="63">
          <cell r="B63" t="str">
            <v>France</v>
          </cell>
          <cell r="C63" t="str">
            <v>France</v>
          </cell>
          <cell r="D63">
            <v>1.7590535123615192</v>
          </cell>
          <cell r="E63">
            <v>2.4619949194252477</v>
          </cell>
          <cell r="F63">
            <v>1.3293032634075663</v>
          </cell>
          <cell r="G63">
            <v>0.70630040992185616</v>
          </cell>
          <cell r="H63">
            <v>6.0169670879495207E-2</v>
          </cell>
          <cell r="I63">
            <v>0.18021077072352121</v>
          </cell>
        </row>
        <row r="64">
          <cell r="B64" t="str">
            <v>Gabon</v>
          </cell>
          <cell r="C64" t="str">
            <v>Gabon</v>
          </cell>
          <cell r="D64">
            <v>0.68669527896995997</v>
          </cell>
          <cell r="E64">
            <v>2.30179028132991</v>
          </cell>
          <cell r="F64">
            <v>2.1666666666666798</v>
          </cell>
          <cell r="G64">
            <v>3.2626427406199001</v>
          </cell>
          <cell r="H64">
            <v>1.7377567140600401</v>
          </cell>
          <cell r="I64">
            <v>-1.1510980590062101</v>
          </cell>
        </row>
        <row r="65">
          <cell r="B65" t="str">
            <v>Gambia, The</v>
          </cell>
          <cell r="C65" t="str">
            <v>Gambia, The</v>
          </cell>
          <cell r="D65">
            <v>5.7878074519035598</v>
          </cell>
          <cell r="E65">
            <v>4.3815224063842804</v>
          </cell>
          <cell r="F65">
            <v>4.9033301477615101</v>
          </cell>
          <cell r="G65">
            <v>5.54309740714789</v>
          </cell>
          <cell r="H65">
            <v>6.9509620410331197</v>
          </cell>
          <cell r="I65">
            <v>6.66825997004781</v>
          </cell>
        </row>
        <row r="66">
          <cell r="B66" t="str">
            <v>Georgia</v>
          </cell>
          <cell r="C66" t="str">
            <v>Georgia</v>
          </cell>
          <cell r="D66">
            <v>11.2399972326638</v>
          </cell>
          <cell r="E66">
            <v>2.0411528683187501</v>
          </cell>
          <cell r="F66">
            <v>-1.3733810458270801</v>
          </cell>
          <cell r="G66">
            <v>2.3721843477967699</v>
          </cell>
          <cell r="H66">
            <v>1.95163801130118</v>
          </cell>
          <cell r="I66">
            <v>4.8794447893378798</v>
          </cell>
        </row>
        <row r="67">
          <cell r="B67" t="str">
            <v>Germany</v>
          </cell>
          <cell r="C67" t="str">
            <v>Germany</v>
          </cell>
          <cell r="D67">
            <v>1.3052208835341528</v>
          </cell>
          <cell r="E67">
            <v>1.9821605550049526</v>
          </cell>
          <cell r="F67">
            <v>2.0408163265306145</v>
          </cell>
          <cell r="G67">
            <v>1.4285714285714235</v>
          </cell>
          <cell r="H67">
            <v>0.1877934272300541</v>
          </cell>
          <cell r="I67">
            <v>0.281162136832247</v>
          </cell>
        </row>
        <row r="68">
          <cell r="B68" t="str">
            <v>Ghana</v>
          </cell>
          <cell r="C68" t="str">
            <v>Ghana</v>
          </cell>
          <cell r="D68">
            <v>8.5760569196073995</v>
          </cell>
          <cell r="E68">
            <v>8.5802884474738992</v>
          </cell>
          <cell r="F68">
            <v>8.8398534324819895</v>
          </cell>
          <cell r="G68">
            <v>15.266023879660899</v>
          </cell>
          <cell r="H68">
            <v>16.981132075471699</v>
          </cell>
          <cell r="I68">
            <v>17.6686217008798</v>
          </cell>
        </row>
        <row r="69">
          <cell r="B69" t="str">
            <v>Greece</v>
          </cell>
          <cell r="C69" t="str">
            <v>Greece</v>
          </cell>
          <cell r="D69">
            <v>5.173318990009701</v>
          </cell>
          <cell r="E69">
            <v>2.414950447881492</v>
          </cell>
          <cell r="F69">
            <v>0.8042454992817083</v>
          </cell>
          <cell r="G69">
            <v>-1.7104998844000741</v>
          </cell>
          <cell r="H69">
            <v>-2.6063518015794651</v>
          </cell>
          <cell r="I69">
            <v>-0.16738000308826884</v>
          </cell>
        </row>
        <row r="70">
          <cell r="B70" t="str">
            <v>Grenada</v>
          </cell>
          <cell r="C70" t="str">
            <v>Grenada</v>
          </cell>
          <cell r="D70">
            <v>4.2146360997096597</v>
          </cell>
          <cell r="E70">
            <v>3.5158501440922301</v>
          </cell>
          <cell r="F70">
            <v>1.80957683741649</v>
          </cell>
          <cell r="G70">
            <v>-1.23963175644882</v>
          </cell>
          <cell r="H70">
            <v>-0.62759575449931204</v>
          </cell>
          <cell r="I70">
            <v>1.11451657843412</v>
          </cell>
        </row>
        <row r="71">
          <cell r="B71" t="str">
            <v>Guatemala</v>
          </cell>
          <cell r="C71" t="str">
            <v>Guatemala</v>
          </cell>
          <cell r="D71">
            <v>5.3925488126633798</v>
          </cell>
          <cell r="E71">
            <v>6.2000000000000099</v>
          </cell>
          <cell r="F71">
            <v>3.4463276836158201</v>
          </cell>
          <cell r="G71">
            <v>4.3874021481886301</v>
          </cell>
          <cell r="H71">
            <v>2.9473317056156101</v>
          </cell>
          <cell r="I71">
            <v>3.0662375063526999</v>
          </cell>
        </row>
        <row r="72">
          <cell r="B72" t="str">
            <v>Guinea</v>
          </cell>
          <cell r="C72" t="str">
            <v>Guinea</v>
          </cell>
          <cell r="D72">
            <v>20.786974219809998</v>
          </cell>
          <cell r="E72">
            <v>19.0294315884071</v>
          </cell>
          <cell r="F72">
            <v>12.835032087580201</v>
          </cell>
          <cell r="G72">
            <v>10.5386416861827</v>
          </cell>
          <cell r="H72">
            <v>8.97397094430994</v>
          </cell>
          <cell r="I72">
            <v>7.3316055388695798</v>
          </cell>
        </row>
        <row r="73">
          <cell r="B73" t="str">
            <v>Guinea-Bissau</v>
          </cell>
          <cell r="C73" t="str">
            <v>Guinea-Bissau</v>
          </cell>
          <cell r="D73">
            <v>5.6191467221644098</v>
          </cell>
          <cell r="E73">
            <v>3.34975369458131</v>
          </cell>
          <cell r="F73">
            <v>1.7159199237368701</v>
          </cell>
          <cell r="G73">
            <v>1.6119962511715</v>
          </cell>
          <cell r="H73">
            <v>-1.7708909795240599</v>
          </cell>
          <cell r="I73">
            <v>2.44131455399061</v>
          </cell>
        </row>
        <row r="74">
          <cell r="B74" t="str">
            <v>Guyana</v>
          </cell>
          <cell r="C74" t="str">
            <v>Guyana</v>
          </cell>
          <cell r="D74">
            <v>4.5</v>
          </cell>
          <cell r="E74">
            <v>3.22143960443446</v>
          </cell>
          <cell r="F74">
            <v>3.4613146091190399</v>
          </cell>
          <cell r="G74">
            <v>0.89605734767025003</v>
          </cell>
          <cell r="H74">
            <v>1.1545293072824201</v>
          </cell>
          <cell r="I74">
            <v>-1.75592625109744</v>
          </cell>
        </row>
        <row r="75">
          <cell r="B75" t="str">
            <v>Haiti</v>
          </cell>
          <cell r="C75" t="str">
            <v>Haiti</v>
          </cell>
          <cell r="D75">
            <v>6.1927335545327296</v>
          </cell>
          <cell r="E75">
            <v>8.2651261733054699</v>
          </cell>
          <cell r="F75">
            <v>7.5909330521876797</v>
          </cell>
          <cell r="G75">
            <v>3.4296913277804899</v>
          </cell>
          <cell r="H75">
            <v>6.4424443391757498</v>
          </cell>
          <cell r="I75">
            <v>12.505562972852699</v>
          </cell>
        </row>
        <row r="76">
          <cell r="B76" t="str">
            <v>Honduras</v>
          </cell>
          <cell r="C76" t="str">
            <v>Honduras</v>
          </cell>
          <cell r="D76">
            <v>6.4849624060150104</v>
          </cell>
          <cell r="E76">
            <v>5.6045895851721301</v>
          </cell>
          <cell r="F76">
            <v>5.3907229419139204</v>
          </cell>
          <cell r="G76">
            <v>4.91673275178431</v>
          </cell>
          <cell r="H76">
            <v>5.8201058201058098</v>
          </cell>
          <cell r="I76">
            <v>2.3571428571428599</v>
          </cell>
        </row>
        <row r="77">
          <cell r="B77" t="str">
            <v>Hungary</v>
          </cell>
          <cell r="C77" t="str">
            <v>Hungary</v>
          </cell>
          <cell r="D77">
            <v>4.6888687965468412</v>
          </cell>
          <cell r="E77">
            <v>4.0716647768352709</v>
          </cell>
          <cell r="F77">
            <v>5.0077871493528825</v>
          </cell>
          <cell r="G77">
            <v>0.37255157154942875</v>
          </cell>
          <cell r="H77">
            <v>-0.89082307261473259</v>
          </cell>
          <cell r="I77">
            <v>0.89883005815638572</v>
          </cell>
        </row>
        <row r="78">
          <cell r="B78" t="str">
            <v>Iceland</v>
          </cell>
          <cell r="C78" t="str">
            <v>Iceland</v>
          </cell>
          <cell r="D78">
            <v>2.4811908741866562</v>
          </cell>
          <cell r="E78">
            <v>5.2474894527303917</v>
          </cell>
          <cell r="F78">
            <v>4.1816046657369821</v>
          </cell>
          <cell r="G78">
            <v>4.1614393518581316</v>
          </cell>
          <cell r="H78">
            <v>0.81995145845743522</v>
          </cell>
          <cell r="I78">
            <v>2.0287349648876019</v>
          </cell>
        </row>
        <row r="79">
          <cell r="B79" t="str">
            <v>India</v>
          </cell>
          <cell r="C79" t="str">
            <v>India</v>
          </cell>
          <cell r="D79">
            <v>9.4674556213017595</v>
          </cell>
          <cell r="E79">
            <v>6.4864864864865002</v>
          </cell>
          <cell r="F79">
            <v>11.1675126903553</v>
          </cell>
          <cell r="G79">
            <v>10.3156093559588</v>
          </cell>
          <cell r="H79">
            <v>4.2794759825327198</v>
          </cell>
          <cell r="I79">
            <v>5.6113902847571202</v>
          </cell>
        </row>
        <row r="80">
          <cell r="B80" t="str">
            <v>Indonesia</v>
          </cell>
          <cell r="C80" t="str">
            <v>Indonesia</v>
          </cell>
          <cell r="D80">
            <v>6.9554815004699799</v>
          </cell>
          <cell r="E80">
            <v>3.78684988415753</v>
          </cell>
          <cell r="F80">
            <v>3.9514707191877099</v>
          </cell>
          <cell r="G80">
            <v>8.07991339435093</v>
          </cell>
          <cell r="H80">
            <v>8.3591331269349798</v>
          </cell>
          <cell r="I80">
            <v>3.3529411764705999</v>
          </cell>
        </row>
        <row r="81">
          <cell r="B81" t="str">
            <v>Iran, Islamic Republic of</v>
          </cell>
          <cell r="C81" t="str">
            <v>Iran, Islamic Republic of</v>
          </cell>
          <cell r="D81">
            <v>12.8143133462282</v>
          </cell>
          <cell r="E81">
            <v>22.4174882126018</v>
          </cell>
          <cell r="F81">
            <v>37.390443185749803</v>
          </cell>
          <cell r="G81">
            <v>29.571428571428601</v>
          </cell>
          <cell r="H81">
            <v>16.703417861080499</v>
          </cell>
          <cell r="I81">
            <v>9.4000944733112792</v>
          </cell>
        </row>
        <row r="82">
          <cell r="B82" t="str">
            <v>Iraq</v>
          </cell>
          <cell r="C82" t="str">
            <v>Iraq</v>
          </cell>
          <cell r="D82">
            <v>3.31983805668016</v>
          </cell>
          <cell r="E82">
            <v>6.2695924764890298</v>
          </cell>
          <cell r="F82">
            <v>3.61356932153392</v>
          </cell>
          <cell r="G82">
            <v>3.1316725978647799</v>
          </cell>
          <cell r="H82">
            <v>1.5873015873015801</v>
          </cell>
          <cell r="I82">
            <v>2.3097826086956599</v>
          </cell>
        </row>
        <row r="83">
          <cell r="B83" t="str">
            <v>Ireland</v>
          </cell>
          <cell r="C83" t="str">
            <v>Ireland</v>
          </cell>
          <cell r="D83">
            <v>1.3655203715994713</v>
          </cell>
          <cell r="E83">
            <v>2.383493559990435</v>
          </cell>
          <cell r="F83">
            <v>1.21457372098841</v>
          </cell>
          <cell r="G83">
            <v>0.19995190423769404</v>
          </cell>
          <cell r="H83">
            <v>-0.29937715018960587</v>
          </cell>
          <cell r="I83">
            <v>0.10012400415457812</v>
          </cell>
        </row>
        <row r="84">
          <cell r="B84" t="str">
            <v>Israel</v>
          </cell>
          <cell r="C84" t="str">
            <v>Israel</v>
          </cell>
          <cell r="D84">
            <v>2.6616245709773834</v>
          </cell>
          <cell r="E84">
            <v>2.178364124390364</v>
          </cell>
          <cell r="F84">
            <v>1.6346153846153788</v>
          </cell>
          <cell r="G84">
            <v>1.8403027436139974</v>
          </cell>
          <cell r="H84">
            <v>-0.19554982479478289</v>
          </cell>
          <cell r="I84">
            <v>-0.96467900966820119</v>
          </cell>
        </row>
        <row r="85">
          <cell r="B85" t="str">
            <v>Italy</v>
          </cell>
          <cell r="C85" t="str">
            <v>Italy</v>
          </cell>
          <cell r="D85">
            <v>1.8799768059796662</v>
          </cell>
          <cell r="E85">
            <v>3.2872464834764692</v>
          </cell>
          <cell r="F85">
            <v>2.3055574228615816</v>
          </cell>
          <cell r="G85">
            <v>0.65726853390255524</v>
          </cell>
          <cell r="H85">
            <v>0</v>
          </cell>
          <cell r="I85">
            <v>9.3255744553855102E-2</v>
          </cell>
        </row>
        <row r="86">
          <cell r="B86" t="str">
            <v>Jamaica</v>
          </cell>
          <cell r="C86" t="str">
            <v>Jamaica</v>
          </cell>
          <cell r="D86">
            <v>11.768617021276601</v>
          </cell>
          <cell r="E86">
            <v>6.0083283759666699</v>
          </cell>
          <cell r="F86">
            <v>8.0246913580247003</v>
          </cell>
          <cell r="G86">
            <v>9.4545454545454497</v>
          </cell>
          <cell r="H86">
            <v>6.3597532036070303</v>
          </cell>
          <cell r="I86">
            <v>3.6590807675145101</v>
          </cell>
        </row>
        <row r="87">
          <cell r="B87" t="str">
            <v>Japan</v>
          </cell>
          <cell r="C87" t="str">
            <v>Japan</v>
          </cell>
          <cell r="D87">
            <v>-0.3108805180541796</v>
          </cell>
          <cell r="E87">
            <v>-0.20789999929763381</v>
          </cell>
          <cell r="F87">
            <v>-0.20833312386068226</v>
          </cell>
          <cell r="G87">
            <v>1.6701444550015099</v>
          </cell>
          <cell r="H87">
            <v>2.361393963718883</v>
          </cell>
          <cell r="I87">
            <v>0.10030080560134991</v>
          </cell>
        </row>
        <row r="88">
          <cell r="B88" t="str">
            <v>Jordan</v>
          </cell>
          <cell r="C88" t="str">
            <v>Jordan</v>
          </cell>
          <cell r="D88">
            <v>5.8166190138747602</v>
          </cell>
          <cell r="E88">
            <v>2.9097963142580001</v>
          </cell>
          <cell r="F88">
            <v>6.0320452403393103</v>
          </cell>
          <cell r="G88">
            <v>3.1111111111111001</v>
          </cell>
          <cell r="H88">
            <v>1.63793103448278</v>
          </cell>
          <cell r="I88">
            <v>-1.5267175572519101</v>
          </cell>
        </row>
        <row r="89">
          <cell r="B89" t="str">
            <v>Kazakhstan</v>
          </cell>
          <cell r="C89" t="str">
            <v>Kazakhstan</v>
          </cell>
          <cell r="D89">
            <v>7.7549042116272604</v>
          </cell>
          <cell r="E89">
            <v>7.3601477237754596</v>
          </cell>
          <cell r="F89">
            <v>5.9625137816979201</v>
          </cell>
          <cell r="G89">
            <v>4.7800391226536698</v>
          </cell>
          <cell r="H89">
            <v>7.4179261583682603</v>
          </cell>
          <cell r="I89">
            <v>13.6116555115926</v>
          </cell>
        </row>
        <row r="90">
          <cell r="B90" t="str">
            <v>Kenya</v>
          </cell>
          <cell r="C90" t="str">
            <v>Kenya</v>
          </cell>
          <cell r="D90">
            <v>4.5098413911714097</v>
          </cell>
          <cell r="E90">
            <v>18.933991588955902</v>
          </cell>
          <cell r="F90">
            <v>3.1977861480513599</v>
          </cell>
          <cell r="G90">
            <v>7.1508379888268099</v>
          </cell>
          <cell r="H90">
            <v>6.0201598887730201</v>
          </cell>
          <cell r="I90">
            <v>8.0060323913186107</v>
          </cell>
        </row>
        <row r="91">
          <cell r="B91" t="str">
            <v>Korea</v>
          </cell>
          <cell r="C91" t="str">
            <v>Korea</v>
          </cell>
          <cell r="D91">
            <v>3.0334877934171223</v>
          </cell>
          <cell r="E91">
            <v>4.1587183109327297</v>
          </cell>
          <cell r="F91">
            <v>1.4258057342063202</v>
          </cell>
          <cell r="G91">
            <v>1.143388316299343</v>
          </cell>
          <cell r="H91">
            <v>0.83334800223460181</v>
          </cell>
          <cell r="I91">
            <v>1.1322373885495507</v>
          </cell>
        </row>
        <row r="92">
          <cell r="B92" t="str">
            <v>Kuwait</v>
          </cell>
          <cell r="C92" t="str">
            <v>Kuwait</v>
          </cell>
          <cell r="D92">
            <v>6.0101375814627396</v>
          </cell>
          <cell r="E92">
            <v>3.07377049180328</v>
          </cell>
          <cell r="F92">
            <v>4.3680694135593798</v>
          </cell>
          <cell r="G92">
            <v>2.6562500000000102</v>
          </cell>
          <cell r="H92">
            <v>3.0441400304413899</v>
          </cell>
          <cell r="I92">
            <v>3.02806499261448</v>
          </cell>
        </row>
        <row r="93">
          <cell r="B93" t="str">
            <v>Kyrgyz Republic</v>
          </cell>
          <cell r="C93" t="str">
            <v>Kyrgyz Republic</v>
          </cell>
          <cell r="D93">
            <v>19.225687353658099</v>
          </cell>
          <cell r="E93">
            <v>5.4896455306174898</v>
          </cell>
          <cell r="F93">
            <v>7.4953919040306101</v>
          </cell>
          <cell r="G93">
            <v>3.96993473357636</v>
          </cell>
          <cell r="H93">
            <v>10.4753683691526</v>
          </cell>
          <cell r="I93">
            <v>3.3519155952353499</v>
          </cell>
        </row>
        <row r="94">
          <cell r="B94" t="str">
            <v>Lao People's Democratic Republic</v>
          </cell>
          <cell r="C94" t="str">
            <v>Lao People's Democratic Republic</v>
          </cell>
          <cell r="D94">
            <v>5.7725733170455698</v>
          </cell>
          <cell r="E94">
            <v>7.7000000000000099</v>
          </cell>
          <cell r="F94">
            <v>4.7260909935004802</v>
          </cell>
          <cell r="G94">
            <v>6.6495256671690699</v>
          </cell>
          <cell r="H94">
            <v>2.4025272258707999</v>
          </cell>
          <cell r="I94">
            <v>0.63924823708506695</v>
          </cell>
        </row>
        <row r="95">
          <cell r="B95" t="str">
            <v>Latvia</v>
          </cell>
          <cell r="C95" t="str">
            <v>Latvia</v>
          </cell>
          <cell r="D95">
            <v>2.5477060495330939</v>
          </cell>
          <cell r="E95">
            <v>4.028506384242303</v>
          </cell>
          <cell r="F95">
            <v>1.5889628924833588</v>
          </cell>
          <cell r="G95">
            <v>-0.41210077737191542</v>
          </cell>
          <cell r="H95">
            <v>0.19749835418039208</v>
          </cell>
          <cell r="I95">
            <v>0.3418434390838998</v>
          </cell>
        </row>
        <row r="96">
          <cell r="B96" t="str">
            <v>Lebanon</v>
          </cell>
          <cell r="C96" t="str">
            <v>Lebanon</v>
          </cell>
          <cell r="D96">
            <v>4.58295142071497</v>
          </cell>
          <cell r="E96">
            <v>2.6818580192813202</v>
          </cell>
          <cell r="F96">
            <v>10.509438273176</v>
          </cell>
          <cell r="G96">
            <v>0.71638257310689801</v>
          </cell>
          <cell r="H96">
            <v>-0.707031332357697</v>
          </cell>
          <cell r="I96">
            <v>-3.3969864260302698</v>
          </cell>
        </row>
        <row r="97">
          <cell r="B97" t="str">
            <v>Lesotho</v>
          </cell>
          <cell r="C97" t="str">
            <v>Lesotho</v>
          </cell>
          <cell r="D97">
            <v>3.0651589223061699</v>
          </cell>
          <cell r="E97">
            <v>7.7382701537858702</v>
          </cell>
          <cell r="F97">
            <v>4.5367760705518698</v>
          </cell>
          <cell r="G97">
            <v>5.0617498695425196</v>
          </cell>
          <cell r="H97">
            <v>3.6009933774834599</v>
          </cell>
          <cell r="I97">
            <v>5.1378345984818097</v>
          </cell>
        </row>
        <row r="98">
          <cell r="B98" t="str">
            <v>Liberia</v>
          </cell>
          <cell r="C98" t="str">
            <v>Liberia</v>
          </cell>
          <cell r="D98">
            <v>6.6142622079206799</v>
          </cell>
          <cell r="E98">
            <v>11.4492412526042</v>
          </cell>
          <cell r="F98">
            <v>7.7090917579392997</v>
          </cell>
          <cell r="G98">
            <v>8.4942074677706199</v>
          </cell>
          <cell r="H98">
            <v>7.66039090293906</v>
          </cell>
          <cell r="I98">
            <v>8.0391821750379098</v>
          </cell>
        </row>
        <row r="99">
          <cell r="B99" t="str">
            <v>Libya</v>
          </cell>
          <cell r="C99" t="str">
            <v>Libya</v>
          </cell>
          <cell r="D99">
            <v>3.6578214112087601</v>
          </cell>
          <cell r="E99">
            <v>26.1895290416468</v>
          </cell>
          <cell r="F99">
            <v>-3.6740585774058698</v>
          </cell>
          <cell r="G99">
            <v>1.7044019576390901</v>
          </cell>
          <cell r="H99">
            <v>0</v>
          </cell>
          <cell r="I99">
            <v>0</v>
          </cell>
        </row>
        <row r="100">
          <cell r="B100" t="str">
            <v>Lithuania</v>
          </cell>
          <cell r="C100" t="str">
            <v>Lithuania</v>
          </cell>
          <cell r="D100">
            <v>3.8280579070052698</v>
          </cell>
          <cell r="E100">
            <v>3.40353084939093</v>
          </cell>
          <cell r="F100">
            <v>2.8324166196882801</v>
          </cell>
          <cell r="G100">
            <v>0.36458024654773202</v>
          </cell>
          <cell r="H100">
            <v>-0.263699600206312</v>
          </cell>
          <cell r="I100">
            <v>-8.4740196364122694E-2</v>
          </cell>
        </row>
        <row r="101">
          <cell r="B101" t="str">
            <v>Luxembourg</v>
          </cell>
          <cell r="C101" t="str">
            <v>Luxembourg</v>
          </cell>
          <cell r="D101">
            <v>2.7697531005736131</v>
          </cell>
          <cell r="E101">
            <v>3.1802475961063781</v>
          </cell>
          <cell r="F101">
            <v>2.3195624759604794</v>
          </cell>
          <cell r="G101">
            <v>1.5418969755853107</v>
          </cell>
          <cell r="H101">
            <v>-0.61341614128923583</v>
          </cell>
          <cell r="I101">
            <v>1.0927285783780105</v>
          </cell>
        </row>
        <row r="102">
          <cell r="B102" t="str">
            <v>Macedonia, FYR</v>
          </cell>
          <cell r="C102" t="str">
            <v>Macedonia, FYR</v>
          </cell>
          <cell r="D102">
            <v>2.95780664508536</v>
          </cell>
          <cell r="E102">
            <v>2.7843601895734702</v>
          </cell>
          <cell r="F102">
            <v>4.7550432276657197</v>
          </cell>
          <cell r="G102">
            <v>1.3755158184319001</v>
          </cell>
          <cell r="H102">
            <v>-0.58796924468566003</v>
          </cell>
          <cell r="I102">
            <v>-0.31847133757961799</v>
          </cell>
        </row>
        <row r="103">
          <cell r="B103" t="str">
            <v>Madagascar</v>
          </cell>
          <cell r="C103" t="str">
            <v>Madagascar</v>
          </cell>
          <cell r="D103">
            <v>10.1951413779371</v>
          </cell>
          <cell r="E103">
            <v>6.90278279725334</v>
          </cell>
          <cell r="F103">
            <v>5.7780130789741699</v>
          </cell>
          <cell r="G103">
            <v>6.2579415501905897</v>
          </cell>
          <cell r="H103">
            <v>6.0388639760837002</v>
          </cell>
          <cell r="I103">
            <v>7.5556808570623097</v>
          </cell>
        </row>
        <row r="104">
          <cell r="B104" t="str">
            <v>Malawi</v>
          </cell>
          <cell r="C104" t="str">
            <v>Malawi</v>
          </cell>
          <cell r="D104">
            <v>6.2811565304087997</v>
          </cell>
          <cell r="E104">
            <v>9.7873671044402606</v>
          </cell>
          <cell r="F104">
            <v>34.577043577328297</v>
          </cell>
          <cell r="G104">
            <v>20.025781305114698</v>
          </cell>
          <cell r="H104">
            <v>24.110953058321499</v>
          </cell>
          <cell r="I104">
            <v>24.871060171919801</v>
          </cell>
        </row>
        <row r="105">
          <cell r="B105" t="str">
            <v>Malaysia</v>
          </cell>
          <cell r="C105" t="str">
            <v>Malaysia</v>
          </cell>
          <cell r="D105">
            <v>2.09557522123895</v>
          </cell>
          <cell r="E105">
            <v>2.9644268774703599</v>
          </cell>
          <cell r="F105">
            <v>1.2476007677543199</v>
          </cell>
          <cell r="G105">
            <v>3.2227488151658701</v>
          </cell>
          <cell r="H105">
            <v>2.6629935720844702</v>
          </cell>
          <cell r="I105">
            <v>2.6833631484794398</v>
          </cell>
        </row>
        <row r="106">
          <cell r="B106" t="str">
            <v>Maldives</v>
          </cell>
          <cell r="C106" t="str">
            <v>Maldives</v>
          </cell>
          <cell r="D106">
            <v>5.0944295501934</v>
          </cell>
          <cell r="E106">
            <v>21.588068388993001</v>
          </cell>
          <cell r="F106">
            <v>5.0669562125122702</v>
          </cell>
          <cell r="G106">
            <v>3.2866700653679199</v>
          </cell>
          <cell r="H106">
            <v>0.53111490461532695</v>
          </cell>
          <cell r="I106">
            <v>0.85377757245191799</v>
          </cell>
        </row>
        <row r="107">
          <cell r="B107" t="str">
            <v>Mali</v>
          </cell>
          <cell r="C107" t="str">
            <v>Mali</v>
          </cell>
          <cell r="D107">
            <v>1.8627450980392199</v>
          </cell>
          <cell r="E107">
            <v>5.2935514918190698</v>
          </cell>
          <cell r="F107">
            <v>2.3765996343692799</v>
          </cell>
          <cell r="G107">
            <v>0</v>
          </cell>
          <cell r="H107">
            <v>1.1428571428571499</v>
          </cell>
          <cell r="I107">
            <v>0.97104519774009601</v>
          </cell>
        </row>
        <row r="108">
          <cell r="B108" t="str">
            <v>Malta</v>
          </cell>
          <cell r="C108" t="str">
            <v>Malta</v>
          </cell>
          <cell r="D108">
            <v>3.2499999999999898</v>
          </cell>
          <cell r="E108">
            <v>2.12106537530265</v>
          </cell>
          <cell r="F108">
            <v>2.7883156297420402</v>
          </cell>
          <cell r="G108">
            <v>1.03340099649381</v>
          </cell>
          <cell r="H108">
            <v>0.155251141552532</v>
          </cell>
          <cell r="I108">
            <v>1.0394820826114799</v>
          </cell>
        </row>
        <row r="109">
          <cell r="B109" t="str">
            <v>Mauritania</v>
          </cell>
          <cell r="C109" t="str">
            <v>Mauritania</v>
          </cell>
          <cell r="D109">
            <v>6.1212121212120998</v>
          </cell>
          <cell r="E109">
            <v>5.0828098229583301</v>
          </cell>
          <cell r="F109">
            <v>3.84886775362338</v>
          </cell>
          <cell r="G109">
            <v>4.3817403895501696</v>
          </cell>
          <cell r="H109">
            <v>4.7355981682636301</v>
          </cell>
          <cell r="I109">
            <v>-1.4422687026909999</v>
          </cell>
        </row>
        <row r="110">
          <cell r="B110" t="str">
            <v>Mauritius</v>
          </cell>
          <cell r="C110" t="str">
            <v>Mauritius</v>
          </cell>
          <cell r="D110">
            <v>6.1433447098976099</v>
          </cell>
          <cell r="E110">
            <v>4.8231511254019397</v>
          </cell>
          <cell r="F110">
            <v>3.2208588957055202</v>
          </cell>
          <cell r="G110">
            <v>4.0482912332838001</v>
          </cell>
          <cell r="H110">
            <v>0.189933523266861</v>
          </cell>
          <cell r="I110">
            <v>1.3270142180094699</v>
          </cell>
        </row>
        <row r="111">
          <cell r="B111" t="str">
            <v>Mexico</v>
          </cell>
          <cell r="C111" t="str">
            <v>Mexico</v>
          </cell>
          <cell r="D111">
            <v>4.4016263651655008</v>
          </cell>
          <cell r="E111">
            <v>3.8187651539271616</v>
          </cell>
          <cell r="F111">
            <v>3.5682742065154649</v>
          </cell>
          <cell r="G111">
            <v>3.9740481481380208</v>
          </cell>
          <cell r="H111">
            <v>4.0812696231737222</v>
          </cell>
          <cell r="I111">
            <v>2.1308104977082909</v>
          </cell>
        </row>
        <row r="112">
          <cell r="B112" t="str">
            <v>Moldova</v>
          </cell>
          <cell r="C112" t="str">
            <v>Moldova</v>
          </cell>
          <cell r="D112">
            <v>8.0669023622812794</v>
          </cell>
          <cell r="E112">
            <v>7.8047369605039103</v>
          </cell>
          <cell r="F112">
            <v>4.0684918439378199</v>
          </cell>
          <cell r="G112">
            <v>5.2293872313121499</v>
          </cell>
          <cell r="H112">
            <v>4.6945775261324298</v>
          </cell>
          <cell r="I112">
            <v>13.578051304451799</v>
          </cell>
        </row>
        <row r="113">
          <cell r="B113" t="str">
            <v>Mongolia</v>
          </cell>
          <cell r="C113" t="str">
            <v>Mongolia</v>
          </cell>
          <cell r="D113">
            <v>14.3333333333333</v>
          </cell>
          <cell r="E113">
            <v>11.222961693795501</v>
          </cell>
          <cell r="F113">
            <v>14.168190127970799</v>
          </cell>
          <cell r="G113">
            <v>11.208967173739</v>
          </cell>
          <cell r="H113">
            <v>10.7271418286537</v>
          </cell>
          <cell r="I113">
            <v>1.10533159947985</v>
          </cell>
        </row>
        <row r="114">
          <cell r="B114" t="str">
            <v>Montenegro</v>
          </cell>
          <cell r="C114" t="str">
            <v>Montenegro</v>
          </cell>
          <cell r="D114">
            <v>0.59555068765393504</v>
          </cell>
          <cell r="E114">
            <v>3.6876458031544299</v>
          </cell>
          <cell r="F114">
            <v>5.0554256979096603</v>
          </cell>
          <cell r="G114">
            <v>0.33494402804626999</v>
          </cell>
          <cell r="H114">
            <v>-0.33587947949814301</v>
          </cell>
          <cell r="I114">
            <v>1.4193684898825001</v>
          </cell>
        </row>
        <row r="115">
          <cell r="B115" t="str">
            <v>Morocco</v>
          </cell>
          <cell r="C115" t="str">
            <v>Morocco</v>
          </cell>
          <cell r="D115">
            <v>2.1636876763875801</v>
          </cell>
          <cell r="E115">
            <v>0.92081031307551697</v>
          </cell>
          <cell r="F115">
            <v>2.5547445255474601</v>
          </cell>
          <cell r="G115">
            <v>0.44483985765123002</v>
          </cell>
          <cell r="H115">
            <v>1.5943312666076299</v>
          </cell>
          <cell r="I115">
            <v>0.61028770706189295</v>
          </cell>
        </row>
        <row r="116">
          <cell r="B116" t="str">
            <v>Mozambique</v>
          </cell>
          <cell r="C116" t="str">
            <v>Mozambique</v>
          </cell>
          <cell r="D116">
            <v>16.618075801749299</v>
          </cell>
          <cell r="E116">
            <v>5.4599999999999804</v>
          </cell>
          <cell r="F116">
            <v>2.1809216764650299</v>
          </cell>
          <cell r="G116">
            <v>2.9602821083890101</v>
          </cell>
          <cell r="H116">
            <v>1.0995944118972401</v>
          </cell>
          <cell r="I116">
            <v>11.0992243915485</v>
          </cell>
        </row>
        <row r="117">
          <cell r="B117" t="str">
            <v>Myanmar</v>
          </cell>
          <cell r="C117" t="str">
            <v>Myanmar</v>
          </cell>
          <cell r="D117">
            <v>9.3966101694915203</v>
          </cell>
          <cell r="E117">
            <v>0.70029747149233601</v>
          </cell>
          <cell r="F117">
            <v>6.0003692534924999</v>
          </cell>
          <cell r="G117">
            <v>4.3660009289363497</v>
          </cell>
          <cell r="H117">
            <v>5.5476250819530497</v>
          </cell>
          <cell r="I117">
            <v>10.6561777107738</v>
          </cell>
        </row>
        <row r="118">
          <cell r="B118" t="str">
            <v>Namibia</v>
          </cell>
          <cell r="C118" t="str">
            <v>Namibia</v>
          </cell>
          <cell r="D118">
            <v>3.0600369117064199</v>
          </cell>
          <cell r="E118">
            <v>7.39698880472233</v>
          </cell>
          <cell r="F118">
            <v>6.3828709507655699</v>
          </cell>
          <cell r="G118">
            <v>4.8935113200000098</v>
          </cell>
          <cell r="H118">
            <v>4.6338296214250603</v>
          </cell>
          <cell r="I118">
            <v>3.6863335021033801</v>
          </cell>
        </row>
        <row r="119">
          <cell r="B119" t="str">
            <v>Nepal</v>
          </cell>
          <cell r="C119" t="str">
            <v>Nepal</v>
          </cell>
          <cell r="D119">
            <v>9.5454873907074393</v>
          </cell>
          <cell r="E119">
            <v>7.5197889182058102</v>
          </cell>
          <cell r="F119">
            <v>10.3680981595092</v>
          </cell>
          <cell r="G119">
            <v>10.2834908282379</v>
          </cell>
          <cell r="H119">
            <v>6.3954521613364204</v>
          </cell>
          <cell r="I119">
            <v>11.571744817870799</v>
          </cell>
        </row>
        <row r="120">
          <cell r="B120" t="str">
            <v>Netherlands</v>
          </cell>
          <cell r="C120" t="str">
            <v>Netherlands</v>
          </cell>
          <cell r="D120">
            <v>1.9315879333302366</v>
          </cell>
          <cell r="E120">
            <v>2.4178071260423817</v>
          </cell>
          <cell r="F120">
            <v>2.8924022092818413</v>
          </cell>
          <cell r="G120">
            <v>1.6535457666521092</v>
          </cell>
          <cell r="H120">
            <v>0.70153809480355545</v>
          </cell>
          <cell r="I120">
            <v>0.68647938897417049</v>
          </cell>
        </row>
        <row r="121">
          <cell r="B121" t="str">
            <v>Netherlands Antilles</v>
          </cell>
          <cell r="C121" t="str">
            <v>Netherlands Antilles</v>
          </cell>
          <cell r="D121">
            <v>1.9486271036315199</v>
          </cell>
          <cell r="E121">
            <v>2.9539530842745401</v>
          </cell>
          <cell r="F121">
            <v>2.8410689170185699</v>
          </cell>
          <cell r="G121">
            <v>0.51969365426667102</v>
          </cell>
          <cell r="H121">
            <v>1.90476190476164</v>
          </cell>
          <cell r="I121">
            <v>-1.33511348464566</v>
          </cell>
        </row>
        <row r="122">
          <cell r="B122" t="str">
            <v>New Zealand</v>
          </cell>
          <cell r="C122" t="str">
            <v>New Zealand</v>
          </cell>
          <cell r="D122">
            <v>4.0255808507108748</v>
          </cell>
          <cell r="E122">
            <v>1.8469770432342436</v>
          </cell>
          <cell r="F122">
            <v>0.94991480412625062</v>
          </cell>
          <cell r="G122">
            <v>1.6253486725495536</v>
          </cell>
          <cell r="H122">
            <v>0.75759346941524086</v>
          </cell>
          <cell r="I122">
            <v>8.353381448811259E-2</v>
          </cell>
        </row>
        <row r="123">
          <cell r="B123" t="str">
            <v>Nicaragua</v>
          </cell>
          <cell r="C123" t="str">
            <v>Nicaragua</v>
          </cell>
          <cell r="D123">
            <v>9.2303835908370893</v>
          </cell>
          <cell r="E123">
            <v>7.9537230789325601</v>
          </cell>
          <cell r="F123">
            <v>6.6153496838474899</v>
          </cell>
          <cell r="G123">
            <v>5.6748063186391304</v>
          </cell>
          <cell r="H123">
            <v>6.4796923391486896</v>
          </cell>
          <cell r="I123">
            <v>3.0502567200389601</v>
          </cell>
        </row>
        <row r="124">
          <cell r="B124" t="str">
            <v>Niger</v>
          </cell>
          <cell r="C124" t="str">
            <v>Niger</v>
          </cell>
          <cell r="D124">
            <v>2.6706231454005902</v>
          </cell>
          <cell r="E124">
            <v>1.44508670520232</v>
          </cell>
          <cell r="F124">
            <v>0.66476733143400801</v>
          </cell>
          <cell r="G124">
            <v>1.1320754716981001</v>
          </cell>
          <cell r="H124">
            <v>-0.55970149253731205</v>
          </cell>
          <cell r="I124">
            <v>2.1575984990619101</v>
          </cell>
        </row>
        <row r="125">
          <cell r="B125" t="str">
            <v>Nigeria</v>
          </cell>
          <cell r="C125" t="str">
            <v>Nigeria</v>
          </cell>
          <cell r="D125">
            <v>11.7416829745597</v>
          </cell>
          <cell r="E125">
            <v>10.3327495621716</v>
          </cell>
          <cell r="F125">
            <v>11.984126984127</v>
          </cell>
          <cell r="G125">
            <v>7.9376328844790898</v>
          </cell>
          <cell r="H125">
            <v>7.9448456992777396</v>
          </cell>
          <cell r="I125">
            <v>9.5802919708029393</v>
          </cell>
        </row>
        <row r="126">
          <cell r="B126" t="str">
            <v>Norway</v>
          </cell>
          <cell r="C126" t="str">
            <v>Norway</v>
          </cell>
          <cell r="D126">
            <v>2.7533076173096305</v>
          </cell>
          <cell r="E126">
            <v>0.10719351390406917</v>
          </cell>
          <cell r="F126">
            <v>1.3918263234231398</v>
          </cell>
          <cell r="G126">
            <v>2.0063734838178249</v>
          </cell>
          <cell r="H126">
            <v>2.0703462016959717</v>
          </cell>
          <cell r="I126">
            <v>2.3326471599145249</v>
          </cell>
        </row>
        <row r="127">
          <cell r="B127" t="str">
            <v>Oman</v>
          </cell>
          <cell r="C127" t="str">
            <v>Oman</v>
          </cell>
          <cell r="D127">
            <v>4.1920731707316996</v>
          </cell>
          <cell r="E127">
            <v>3.2918800292611601</v>
          </cell>
          <cell r="F127">
            <v>2.8328611898017102</v>
          </cell>
          <cell r="G127">
            <v>0.45415369311826398</v>
          </cell>
          <cell r="H127">
            <v>0.78662733529991202</v>
          </cell>
          <cell r="I127">
            <v>-9.7560975609747705E-2</v>
          </cell>
        </row>
        <row r="128">
          <cell r="B128" t="str">
            <v>Pakistan</v>
          </cell>
          <cell r="C128" t="str">
            <v>Pakistan</v>
          </cell>
          <cell r="D128">
            <v>15.2135306755755</v>
          </cell>
          <cell r="E128">
            <v>9.7464016449622903</v>
          </cell>
          <cell r="F128">
            <v>7.93155133649761</v>
          </cell>
          <cell r="G128">
            <v>9.17717856729546</v>
          </cell>
          <cell r="H128">
            <v>4.2982828068687802</v>
          </cell>
          <cell r="I128">
            <v>3.18613750698715</v>
          </cell>
        </row>
        <row r="129">
          <cell r="B129" t="str">
            <v>Panama</v>
          </cell>
          <cell r="C129" t="str">
            <v>Panama</v>
          </cell>
          <cell r="D129">
            <v>4.92730210016156</v>
          </cell>
          <cell r="E129">
            <v>6.3125481139337598</v>
          </cell>
          <cell r="F129">
            <v>4.6343229543809104</v>
          </cell>
          <cell r="G129">
            <v>3.7370242171289298</v>
          </cell>
          <cell r="H129">
            <v>0.97278185793772298</v>
          </cell>
          <cell r="I129">
            <v>0.29354207436400698</v>
          </cell>
        </row>
        <row r="130">
          <cell r="B130" t="str">
            <v>Papua New Guinea</v>
          </cell>
          <cell r="C130" t="str">
            <v>Papua New Guinea</v>
          </cell>
          <cell r="D130">
            <v>5.80358641432416</v>
          </cell>
          <cell r="E130">
            <v>4.3663471778487901</v>
          </cell>
          <cell r="F130">
            <v>5.8163265306122502</v>
          </cell>
          <cell r="G130">
            <v>2.8929604628736798</v>
          </cell>
          <cell r="H130">
            <v>6.5979381443298903</v>
          </cell>
          <cell r="I130">
            <v>6.3829787234042596</v>
          </cell>
        </row>
        <row r="131">
          <cell r="B131" t="str">
            <v>Paraguay</v>
          </cell>
          <cell r="C131" t="str">
            <v>Paraguay</v>
          </cell>
          <cell r="D131">
            <v>7.2146118721461203</v>
          </cell>
          <cell r="E131">
            <v>4.9403747870528099</v>
          </cell>
          <cell r="F131">
            <v>3.97727272727272</v>
          </cell>
          <cell r="G131">
            <v>3.7470725995316401</v>
          </cell>
          <cell r="H131">
            <v>4.2136945071482002</v>
          </cell>
          <cell r="I131">
            <v>3.10469314079426</v>
          </cell>
        </row>
        <row r="132">
          <cell r="B132" t="str">
            <v>Peru</v>
          </cell>
          <cell r="C132" t="str">
            <v>Peru</v>
          </cell>
          <cell r="D132">
            <v>2.0779220779220902</v>
          </cell>
          <cell r="E132">
            <v>4.7421109806224298</v>
          </cell>
          <cell r="F132">
            <v>2.6493688807158899</v>
          </cell>
          <cell r="G132">
            <v>2.8572571834393199</v>
          </cell>
          <cell r="H132">
            <v>3.1858407079646098</v>
          </cell>
          <cell r="I132">
            <v>4.4425385934820003</v>
          </cell>
        </row>
        <row r="133">
          <cell r="B133" t="str">
            <v>Philippines</v>
          </cell>
          <cell r="C133" t="str">
            <v>Philippines</v>
          </cell>
          <cell r="D133">
            <v>3.6379018612521001</v>
          </cell>
          <cell r="E133">
            <v>4.1632653061224598</v>
          </cell>
          <cell r="F133">
            <v>2.97805642633229</v>
          </cell>
          <cell r="G133">
            <v>4.1095890410958997</v>
          </cell>
          <cell r="H133">
            <v>2.7046783625730901</v>
          </cell>
          <cell r="I133">
            <v>1.49466192170818</v>
          </cell>
        </row>
        <row r="134">
          <cell r="B134" t="str">
            <v>Poland</v>
          </cell>
          <cell r="C134" t="str">
            <v>Poland</v>
          </cell>
          <cell r="D134">
            <v>3.1362372706834396</v>
          </cell>
          <cell r="E134">
            <v>4.6046812811927573</v>
          </cell>
          <cell r="F134">
            <v>2.3255550606584352</v>
          </cell>
          <cell r="G134">
            <v>0.73048504723576269</v>
          </cell>
          <cell r="H134">
            <v>-0.88632012810031524</v>
          </cell>
          <cell r="I134">
            <v>-0.6504782982999946</v>
          </cell>
        </row>
        <row r="135">
          <cell r="B135" t="str">
            <v>Portugal</v>
          </cell>
          <cell r="C135" t="str">
            <v>Portugal</v>
          </cell>
          <cell r="D135">
            <v>2.5152738839947286</v>
          </cell>
          <cell r="E135">
            <v>3.6119791563785197</v>
          </cell>
          <cell r="F135">
            <v>1.9192364996191813</v>
          </cell>
          <cell r="G135">
            <v>0.19528674322879525</v>
          </cell>
          <cell r="H135">
            <v>-0.35704784441116244</v>
          </cell>
          <cell r="I135">
            <v>0.39720457909431239</v>
          </cell>
        </row>
        <row r="136">
          <cell r="B136" t="str">
            <v>Qatar</v>
          </cell>
          <cell r="C136" t="str">
            <v>Qatar</v>
          </cell>
          <cell r="D136">
            <v>0.40224508886810001</v>
          </cell>
          <cell r="E136">
            <v>2.1149725146743701</v>
          </cell>
          <cell r="F136">
            <v>2.6459854014598698</v>
          </cell>
          <cell r="G136">
            <v>2.5185338270326598</v>
          </cell>
          <cell r="H136">
            <v>2.8676324667592801</v>
          </cell>
          <cell r="I136">
            <v>2.6333558406482198</v>
          </cell>
        </row>
        <row r="137">
          <cell r="B137" t="str">
            <v>Romania</v>
          </cell>
          <cell r="C137" t="str">
            <v>Romania</v>
          </cell>
          <cell r="D137">
            <v>7.9543750637982296</v>
          </cell>
          <cell r="E137">
            <v>3.13888490755338</v>
          </cell>
          <cell r="F137">
            <v>4.9471928849360802</v>
          </cell>
          <cell r="G137">
            <v>1.55587923728814</v>
          </cell>
          <cell r="H137">
            <v>0.82795488623768099</v>
          </cell>
          <cell r="I137">
            <v>-0.93593368898658702</v>
          </cell>
        </row>
        <row r="138">
          <cell r="B138" t="str">
            <v>Russia</v>
          </cell>
          <cell r="C138" t="str">
            <v>Russia</v>
          </cell>
          <cell r="D138">
            <v>8.7741935483870908</v>
          </cell>
          <cell r="E138">
            <v>6.0794780545669997</v>
          </cell>
          <cell r="F138">
            <v>6.56975118814651</v>
          </cell>
          <cell r="G138">
            <v>6.4795383001049203</v>
          </cell>
          <cell r="H138">
            <v>11.3574772111357</v>
          </cell>
          <cell r="I138">
            <v>12.8982300884956</v>
          </cell>
        </row>
        <row r="139">
          <cell r="B139" t="str">
            <v>Rwanda</v>
          </cell>
          <cell r="C139" t="str">
            <v>Rwanda</v>
          </cell>
          <cell r="D139">
            <v>0.192864030858205</v>
          </cell>
          <cell r="E139">
            <v>8.3734359961504303</v>
          </cell>
          <cell r="F139">
            <v>3.8188277087033602</v>
          </cell>
          <cell r="G139">
            <v>3.67175270331356</v>
          </cell>
          <cell r="H139">
            <v>2.1140369716999201</v>
          </cell>
          <cell r="I139">
            <v>4.5438563210830303</v>
          </cell>
        </row>
        <row r="140">
          <cell r="B140" t="str">
            <v>Samoa</v>
          </cell>
          <cell r="C140" t="str">
            <v>Samoa</v>
          </cell>
          <cell r="D140">
            <v>2.3279352226720702</v>
          </cell>
          <cell r="E140">
            <v>11.3748763600396</v>
          </cell>
          <cell r="F140">
            <v>-6.66074600355239</v>
          </cell>
          <cell r="G140">
            <v>0.85632730732637696</v>
          </cell>
          <cell r="H140">
            <v>5.7547170279181099</v>
          </cell>
          <cell r="I140">
            <v>-2.2868867535353199</v>
          </cell>
        </row>
        <row r="141">
          <cell r="B141" t="str">
            <v>Sao Tome and Principe</v>
          </cell>
          <cell r="C141" t="str">
            <v>Sao Tome and Principe</v>
          </cell>
          <cell r="D141">
            <v>12.8934085767178</v>
          </cell>
          <cell r="E141">
            <v>11.9403238891292</v>
          </cell>
          <cell r="F141">
            <v>10.403948564748699</v>
          </cell>
          <cell r="G141">
            <v>7.1294117647058801</v>
          </cell>
          <cell r="H141">
            <v>6.4353173731605402</v>
          </cell>
          <cell r="I141">
            <v>3.95171275278582</v>
          </cell>
        </row>
        <row r="142">
          <cell r="B142" t="str">
            <v>Saudi Arabia</v>
          </cell>
          <cell r="C142" t="str">
            <v>Saudi Arabia</v>
          </cell>
          <cell r="D142">
            <v>5.4313099041533599</v>
          </cell>
          <cell r="E142">
            <v>4.6158344087849104</v>
          </cell>
          <cell r="F142">
            <v>3.7375415282392002</v>
          </cell>
          <cell r="G142">
            <v>2.8022417934347401</v>
          </cell>
          <cell r="H142">
            <v>2.41433021806853</v>
          </cell>
          <cell r="I142">
            <v>2.2813688212927801</v>
          </cell>
        </row>
        <row r="143">
          <cell r="B143" t="str">
            <v>Senegal</v>
          </cell>
          <cell r="C143" t="str">
            <v>Senegal</v>
          </cell>
          <cell r="D143">
            <v>4.2886406269505297</v>
          </cell>
          <cell r="E143">
            <v>2.7351398679878498</v>
          </cell>
          <cell r="F143">
            <v>1.10614939129059</v>
          </cell>
          <cell r="G143">
            <v>-9.5057034220544706E-2</v>
          </cell>
          <cell r="H143">
            <v>-0.76117982873451695</v>
          </cell>
          <cell r="I143">
            <v>0.38350910834131902</v>
          </cell>
        </row>
        <row r="144">
          <cell r="B144" t="str">
            <v>Serbia, Republic of</v>
          </cell>
          <cell r="C144" t="str">
            <v>Serbia, Republic of</v>
          </cell>
          <cell r="D144">
            <v>10.244648318042801</v>
          </cell>
          <cell r="E144">
            <v>7.0041608876560399</v>
          </cell>
          <cell r="F144">
            <v>12.1840570317563</v>
          </cell>
          <cell r="G144">
            <v>2.19526285384172</v>
          </cell>
          <cell r="H144">
            <v>1.75240248728096</v>
          </cell>
          <cell r="I144">
            <v>1.55555555555554</v>
          </cell>
        </row>
        <row r="145">
          <cell r="B145" t="str">
            <v>Seychelles</v>
          </cell>
          <cell r="C145" t="str">
            <v>Seychelles</v>
          </cell>
          <cell r="D145">
            <v>0.38630824117579698</v>
          </cell>
          <cell r="E145">
            <v>5.51198612803302</v>
          </cell>
          <cell r="F145">
            <v>5.7974033675418397</v>
          </cell>
          <cell r="G145">
            <v>3.4190262195589902</v>
          </cell>
          <cell r="H145">
            <v>0.52376920447106801</v>
          </cell>
          <cell r="I145">
            <v>3.1634561269972901</v>
          </cell>
        </row>
        <row r="146">
          <cell r="B146" t="str">
            <v>Sierra Leone</v>
          </cell>
          <cell r="C146" t="str">
            <v>Sierra Leone</v>
          </cell>
          <cell r="D146">
            <v>13.9168398416671</v>
          </cell>
          <cell r="E146">
            <v>6.6299279355658998</v>
          </cell>
          <cell r="F146">
            <v>6.2097479526119299</v>
          </cell>
          <cell r="G146">
            <v>5.3750561461296398</v>
          </cell>
          <cell r="H146">
            <v>4.6177891446433703</v>
          </cell>
          <cell r="I146">
            <v>8.3797365204400496</v>
          </cell>
        </row>
        <row r="147">
          <cell r="B147" t="str">
            <v>Singapore</v>
          </cell>
          <cell r="C147" t="str">
            <v>Singapore</v>
          </cell>
          <cell r="D147">
            <v>4.5999999999999899</v>
          </cell>
          <cell r="E147">
            <v>5.5449330783938802</v>
          </cell>
          <cell r="F147">
            <v>4.3478260869565304</v>
          </cell>
          <cell r="G147">
            <v>1.47569444444443</v>
          </cell>
          <cell r="H147">
            <v>-0.149059245963687</v>
          </cell>
          <cell r="I147">
            <v>-0.60120240480960896</v>
          </cell>
        </row>
        <row r="148">
          <cell r="B148" t="str">
            <v>Slovak Republic</v>
          </cell>
          <cell r="C148" t="str">
            <v>Slovak Republic</v>
          </cell>
          <cell r="D148">
            <v>1.3405019141750962</v>
          </cell>
          <cell r="E148">
            <v>4.4312059501641077</v>
          </cell>
          <cell r="F148">
            <v>3.2298448863328</v>
          </cell>
          <cell r="G148">
            <v>0.42948694892730455</v>
          </cell>
          <cell r="H148">
            <v>-0.12222514036147603</v>
          </cell>
          <cell r="I148">
            <v>-0.48922302630550751</v>
          </cell>
        </row>
        <row r="149">
          <cell r="B149" t="str">
            <v>Slovenia</v>
          </cell>
          <cell r="C149" t="str">
            <v>Slovenia</v>
          </cell>
          <cell r="D149">
            <v>1.8568412090717024</v>
          </cell>
          <cell r="E149">
            <v>2.0021284425569164</v>
          </cell>
          <cell r="F149">
            <v>2.675611373298481</v>
          </cell>
          <cell r="G149">
            <v>0.67407407407407138</v>
          </cell>
          <cell r="H149">
            <v>0.13989272689884924</v>
          </cell>
          <cell r="I149">
            <v>-0.44904722296273958</v>
          </cell>
        </row>
        <row r="150">
          <cell r="B150" t="str">
            <v>Solomon Islands</v>
          </cell>
          <cell r="C150" t="str">
            <v>Solomon Islands</v>
          </cell>
          <cell r="D150">
            <v>0.74732921590384005</v>
          </cell>
          <cell r="E150">
            <v>9.4139619816114806</v>
          </cell>
          <cell r="F150">
            <v>5.1114085718823601</v>
          </cell>
          <cell r="G150">
            <v>2.4618433140165799</v>
          </cell>
          <cell r="H150">
            <v>4.1857798165137501</v>
          </cell>
          <cell r="I150">
            <v>3.5222894881673201</v>
          </cell>
        </row>
        <row r="151">
          <cell r="B151" t="str">
            <v>South Africa</v>
          </cell>
          <cell r="C151" t="str">
            <v>South Africa</v>
          </cell>
          <cell r="D151">
            <v>3.4802784222737801</v>
          </cell>
          <cell r="E151">
            <v>6.0538116591928199</v>
          </cell>
          <cell r="F151">
            <v>5.7082452431289701</v>
          </cell>
          <cell r="G151">
            <v>5.4000000000000101</v>
          </cell>
          <cell r="H151">
            <v>5.3130929791271297</v>
          </cell>
          <cell r="I151">
            <v>5.2252252252252198</v>
          </cell>
        </row>
        <row r="152">
          <cell r="B152" t="str">
            <v>South Sudan</v>
          </cell>
          <cell r="C152" t="str">
            <v>South Sudan</v>
          </cell>
          <cell r="D152">
            <v>12.785023022415899</v>
          </cell>
          <cell r="E152">
            <v>65.550286021610503</v>
          </cell>
          <cell r="F152">
            <v>25.243650324867101</v>
          </cell>
          <cell r="G152">
            <v>-8.7897187997406103</v>
          </cell>
          <cell r="H152">
            <v>9.8823681489141695</v>
          </cell>
          <cell r="I152">
            <v>109.858243632727</v>
          </cell>
        </row>
        <row r="153">
          <cell r="B153" t="str">
            <v>Spain</v>
          </cell>
          <cell r="C153" t="str">
            <v>Spain</v>
          </cell>
          <cell r="D153">
            <v>2.9885250208316672</v>
          </cell>
          <cell r="E153">
            <v>2.3775557329826613</v>
          </cell>
          <cell r="F153">
            <v>2.8678743972895271</v>
          </cell>
          <cell r="G153">
            <v>0.25187629724190419</v>
          </cell>
          <cell r="H153">
            <v>-1.0413027219742133</v>
          </cell>
          <cell r="I153">
            <v>1.6950787462399752E-2</v>
          </cell>
        </row>
        <row r="154">
          <cell r="B154" t="str">
            <v>Sri Lanka</v>
          </cell>
          <cell r="C154" t="str">
            <v>Sri Lanka</v>
          </cell>
          <cell r="D154">
            <v>6.8214804063860504</v>
          </cell>
          <cell r="E154">
            <v>4.89130434782611</v>
          </cell>
          <cell r="F154">
            <v>9.1968911917098506</v>
          </cell>
          <cell r="G154">
            <v>4.6726315142137498</v>
          </cell>
          <cell r="H154">
            <v>1.35135135135135</v>
          </cell>
          <cell r="I154">
            <v>4.5714285714285703</v>
          </cell>
        </row>
        <row r="155">
          <cell r="B155" t="str">
            <v>St. Kitts and Nevis</v>
          </cell>
          <cell r="C155" t="str">
            <v>St. Kitts and Nevis</v>
          </cell>
          <cell r="D155">
            <v>3.9281879442160101</v>
          </cell>
          <cell r="E155">
            <v>2.03679369250984</v>
          </cell>
          <cell r="F155">
            <v>0.50593321681538495</v>
          </cell>
          <cell r="G155">
            <v>0.61321618158520896</v>
          </cell>
          <cell r="H155">
            <v>-0.54580187391978197</v>
          </cell>
          <cell r="I155">
            <v>-2.3964145248330602</v>
          </cell>
        </row>
        <row r="156">
          <cell r="B156" t="str">
            <v>St. Lucia</v>
          </cell>
          <cell r="C156" t="str">
            <v>St. Lucia</v>
          </cell>
          <cell r="D156">
            <v>4.22590837282781</v>
          </cell>
          <cell r="E156">
            <v>4.7840090943539302</v>
          </cell>
          <cell r="F156">
            <v>5.0085887351957297</v>
          </cell>
          <cell r="G156">
            <v>-0.74042186827378198</v>
          </cell>
          <cell r="H156">
            <v>3.6690085870413598</v>
          </cell>
          <cell r="I156">
            <v>-2.60207496653278</v>
          </cell>
        </row>
        <row r="157">
          <cell r="B157" t="str">
            <v>St. Vincent and the Grenadines</v>
          </cell>
          <cell r="C157" t="str">
            <v>St. Vincent and the Grenadines</v>
          </cell>
          <cell r="D157">
            <v>1.5906996187490801</v>
          </cell>
          <cell r="E157">
            <v>4.7384007897334799</v>
          </cell>
          <cell r="F157">
            <v>1.0367577756833299</v>
          </cell>
          <cell r="G157">
            <v>0</v>
          </cell>
          <cell r="H157">
            <v>9.3283582089529901E-2</v>
          </cell>
          <cell r="I157">
            <v>-2.0503261882572299</v>
          </cell>
        </row>
        <row r="158">
          <cell r="B158" t="str">
            <v>Sudan</v>
          </cell>
          <cell r="C158" t="str">
            <v>Sudan</v>
          </cell>
          <cell r="D158">
            <v>18.344677324742001</v>
          </cell>
          <cell r="E158">
            <v>21.273885350318501</v>
          </cell>
          <cell r="F158">
            <v>45.955882352941202</v>
          </cell>
          <cell r="G158">
            <v>34.184958618208</v>
          </cell>
          <cell r="H158">
            <v>25.663716814159301</v>
          </cell>
          <cell r="I158">
            <v>12.5883482714469</v>
          </cell>
        </row>
        <row r="159">
          <cell r="B159" t="str">
            <v>Suriname</v>
          </cell>
          <cell r="C159" t="str">
            <v>Suriname</v>
          </cell>
          <cell r="D159">
            <v>10.3414634146341</v>
          </cell>
          <cell r="E159">
            <v>15.296198054818699</v>
          </cell>
          <cell r="F159">
            <v>4.3711656441717803</v>
          </cell>
          <cell r="G159">
            <v>0.58780308596619502</v>
          </cell>
          <cell r="H159">
            <v>3.87143900657414</v>
          </cell>
          <cell r="I159">
            <v>25.206169262139401</v>
          </cell>
        </row>
        <row r="160">
          <cell r="B160" t="str">
            <v>Swaziland</v>
          </cell>
          <cell r="C160" t="str">
            <v>Swaziland</v>
          </cell>
          <cell r="D160">
            <v>4.5509482154810099</v>
          </cell>
          <cell r="E160">
            <v>7.7608192775405698</v>
          </cell>
          <cell r="F160">
            <v>8.2651251541915105</v>
          </cell>
          <cell r="G160">
            <v>4.4000000000000101</v>
          </cell>
          <cell r="H160">
            <v>6.2260536398467599</v>
          </cell>
          <cell r="I160">
            <v>4.86925157799815</v>
          </cell>
        </row>
        <row r="161">
          <cell r="B161" t="str">
            <v>Sweden</v>
          </cell>
          <cell r="C161" t="str">
            <v>Sweden</v>
          </cell>
          <cell r="D161">
            <v>2.337822491658903</v>
          </cell>
          <cell r="E161">
            <v>2.2876603942344031</v>
          </cell>
          <cell r="F161">
            <v>-5.4002632868577205E-2</v>
          </cell>
          <cell r="G161">
            <v>0.13661780088605191</v>
          </cell>
          <cell r="H161">
            <v>-0.31424349694540998</v>
          </cell>
          <cell r="I161">
            <v>5.0949843779490855E-2</v>
          </cell>
        </row>
        <row r="162">
          <cell r="B162" t="str">
            <v>Switzerland</v>
          </cell>
          <cell r="C162" t="str">
            <v>Switzerland</v>
          </cell>
          <cell r="D162">
            <v>0.51958441266812816</v>
          </cell>
          <cell r="E162">
            <v>-0.71472238760720286</v>
          </cell>
          <cell r="F162">
            <v>-0.43445576108910311</v>
          </cell>
          <cell r="G162">
            <v>6.7129450277003677E-2</v>
          </cell>
          <cell r="H162">
            <v>-0.32844546633752358</v>
          </cell>
          <cell r="I162">
            <v>-1.3083602427124141</v>
          </cell>
        </row>
        <row r="163">
          <cell r="B163" t="str">
            <v>Syrian Arab Republic</v>
          </cell>
          <cell r="C163" t="str">
            <v>Syrian Arab Republic</v>
          </cell>
          <cell r="D163">
            <v>6.3210582767247301</v>
          </cell>
          <cell r="E163">
            <v>11.0094828165984</v>
          </cell>
          <cell r="F163">
            <v>45.235429000885297</v>
          </cell>
          <cell r="G163">
            <v>0</v>
          </cell>
          <cell r="H163">
            <v>0</v>
          </cell>
          <cell r="I163">
            <v>0</v>
          </cell>
        </row>
        <row r="164">
          <cell r="B164" t="str">
            <v>Tajikistan</v>
          </cell>
          <cell r="C164" t="str">
            <v>Tajikistan</v>
          </cell>
          <cell r="D164">
            <v>9.8042349689324695</v>
          </cell>
          <cell r="E164">
            <v>9.3583690623334306</v>
          </cell>
          <cell r="F164">
            <v>6.4757687274274902</v>
          </cell>
          <cell r="G164">
            <v>3.65598501851369</v>
          </cell>
          <cell r="H164">
            <v>7.3276689282589897</v>
          </cell>
          <cell r="I164">
            <v>5.1604738638440102</v>
          </cell>
        </row>
        <row r="165">
          <cell r="B165" t="str">
            <v>Tanzania</v>
          </cell>
          <cell r="C165" t="str">
            <v>Tanzania</v>
          </cell>
          <cell r="D165">
            <v>5.5526725480020902</v>
          </cell>
          <cell r="E165">
            <v>19.7541789577188</v>
          </cell>
          <cell r="F165">
            <v>12.0617456277198</v>
          </cell>
          <cell r="G165">
            <v>5.5630060190357602</v>
          </cell>
          <cell r="H165">
            <v>4.7528949550987001</v>
          </cell>
          <cell r="I165">
            <v>6.8307529027758704</v>
          </cell>
        </row>
        <row r="166">
          <cell r="B166" t="str">
            <v>Thailand</v>
          </cell>
          <cell r="C166" t="str">
            <v>Thailand</v>
          </cell>
          <cell r="D166">
            <v>3.0646871686108401</v>
          </cell>
          <cell r="E166">
            <v>3.52916966766128</v>
          </cell>
          <cell r="F166">
            <v>3.6275094414629101</v>
          </cell>
          <cell r="G166">
            <v>1.66874460535152</v>
          </cell>
          <cell r="H166">
            <v>0.60530022072414702</v>
          </cell>
          <cell r="I166">
            <v>-0.85717133459583095</v>
          </cell>
        </row>
        <row r="167">
          <cell r="B167" t="str">
            <v>Timor-Leste, Dem. Rep. of</v>
          </cell>
          <cell r="C167" t="str">
            <v>Timor-Leste, Dem. Rep. of</v>
          </cell>
          <cell r="D167">
            <v>9.1823056300268107</v>
          </cell>
          <cell r="E167">
            <v>17.3726212400246</v>
          </cell>
          <cell r="F167">
            <v>11.7154811715483</v>
          </cell>
          <cell r="G167">
            <v>3.9999999999999898</v>
          </cell>
          <cell r="H167">
            <v>-9.6153846153847505E-2</v>
          </cell>
          <cell r="I167">
            <v>-0.19249278152069599</v>
          </cell>
        </row>
        <row r="168">
          <cell r="B168" t="str">
            <v>Togo</v>
          </cell>
          <cell r="C168" t="str">
            <v>Togo</v>
          </cell>
          <cell r="D168">
            <v>3.7356321839080402</v>
          </cell>
          <cell r="E168">
            <v>1.47737765466298</v>
          </cell>
          <cell r="F168">
            <v>2.9117379435850701</v>
          </cell>
          <cell r="G168">
            <v>-0.53050397877984001</v>
          </cell>
          <cell r="H168">
            <v>1.83111111111112</v>
          </cell>
          <cell r="I168">
            <v>1.6236033519552999</v>
          </cell>
        </row>
        <row r="169">
          <cell r="B169" t="str">
            <v>Tonga</v>
          </cell>
          <cell r="C169" t="str">
            <v>Tonga</v>
          </cell>
          <cell r="D169">
            <v>5.0224224687875099</v>
          </cell>
          <cell r="E169">
            <v>3.84403347867487</v>
          </cell>
          <cell r="F169">
            <v>2.50965250965251</v>
          </cell>
          <cell r="G169">
            <v>0.84745762711863404</v>
          </cell>
          <cell r="H169">
            <v>0.18674136321197801</v>
          </cell>
          <cell r="I169">
            <v>-1.11835973904941</v>
          </cell>
        </row>
        <row r="170">
          <cell r="B170" t="str">
            <v>Trinidad and Tobago</v>
          </cell>
          <cell r="C170" t="str">
            <v>Trinidad and Tobago</v>
          </cell>
          <cell r="D170">
            <v>13.4046570169918</v>
          </cell>
          <cell r="E170">
            <v>5.27192008879023</v>
          </cell>
          <cell r="F170">
            <v>7.1692145492883697</v>
          </cell>
          <cell r="G170">
            <v>5.60747663551399</v>
          </cell>
          <cell r="H170">
            <v>8.5166634329589499</v>
          </cell>
          <cell r="I170">
            <v>1.4851485148515</v>
          </cell>
        </row>
        <row r="171">
          <cell r="B171" t="str">
            <v>Tunisia</v>
          </cell>
          <cell r="C171" t="str">
            <v>Tunisia</v>
          </cell>
          <cell r="D171">
            <v>3.6846568827366899</v>
          </cell>
          <cell r="E171">
            <v>3.9331366764995099</v>
          </cell>
          <cell r="F171">
            <v>5.8656575212866802</v>
          </cell>
          <cell r="G171">
            <v>5.7193923145665497</v>
          </cell>
          <cell r="H171">
            <v>4.8182586644125296</v>
          </cell>
          <cell r="I171">
            <v>4.0322580645161201</v>
          </cell>
        </row>
        <row r="172">
          <cell r="B172" t="str">
            <v>Turkey</v>
          </cell>
          <cell r="C172" t="str">
            <v>Turkey</v>
          </cell>
          <cell r="D172">
            <v>6.4010746379208561</v>
          </cell>
          <cell r="E172">
            <v>10.44814335564519</v>
          </cell>
          <cell r="F172">
            <v>6.1637478116359112</v>
          </cell>
          <cell r="G172">
            <v>7.400469363765283</v>
          </cell>
          <cell r="H172">
            <v>8.1699758819900214</v>
          </cell>
          <cell r="I172">
            <v>8.8083020960487914</v>
          </cell>
        </row>
        <row r="173">
          <cell r="B173" t="str">
            <v>Uganda</v>
          </cell>
          <cell r="C173" t="str">
            <v>Uganda</v>
          </cell>
          <cell r="D173">
            <v>4.9677671407638702</v>
          </cell>
          <cell r="E173">
            <v>23.6471118150893</v>
          </cell>
          <cell r="F173">
            <v>4.2679813882923296</v>
          </cell>
          <cell r="G173">
            <v>5.4539772843598504</v>
          </cell>
          <cell r="H173">
            <v>2.0569872148116199</v>
          </cell>
          <cell r="I173">
            <v>8.3853276720449301</v>
          </cell>
        </row>
        <row r="174">
          <cell r="B174" t="str">
            <v>Ukraine</v>
          </cell>
          <cell r="C174" t="str">
            <v>Ukraine</v>
          </cell>
          <cell r="D174">
            <v>9.1451292246520808</v>
          </cell>
          <cell r="E174">
            <v>4.5142168327001597</v>
          </cell>
          <cell r="F174">
            <v>-0.18433179723503801</v>
          </cell>
          <cell r="G174">
            <v>0.46168051708218399</v>
          </cell>
          <cell r="H174">
            <v>25</v>
          </cell>
          <cell r="I174">
            <v>43.308823529411796</v>
          </cell>
        </row>
        <row r="175">
          <cell r="B175" t="str">
            <v>United Kingdom</v>
          </cell>
          <cell r="C175" t="str">
            <v>United Kingdom</v>
          </cell>
          <cell r="D175">
            <v>3.636359201653061</v>
          </cell>
          <cell r="E175">
            <v>4.2763254667302242</v>
          </cell>
          <cell r="F175">
            <v>2.6288319499850443</v>
          </cell>
          <cell r="G175">
            <v>2.0491773235249866</v>
          </cell>
          <cell r="H175">
            <v>0.50193996654332995</v>
          </cell>
          <cell r="I175">
            <v>0.19986258888613495</v>
          </cell>
        </row>
        <row r="176">
          <cell r="B176" t="str">
            <v>United States</v>
          </cell>
          <cell r="C176" t="str">
            <v>United States</v>
          </cell>
          <cell r="D176">
            <v>1.4956889535670426</v>
          </cell>
          <cell r="E176">
            <v>2.9624375218872512</v>
          </cell>
          <cell r="F176">
            <v>1.7410856203662117</v>
          </cell>
          <cell r="G176">
            <v>1.5016885924091339</v>
          </cell>
          <cell r="H176">
            <v>0.75648414985589607</v>
          </cell>
          <cell r="I176">
            <v>0.72953860583464536</v>
          </cell>
        </row>
        <row r="177">
          <cell r="B177" t="str">
            <v>Uruguay</v>
          </cell>
          <cell r="C177" t="str">
            <v>Uruguay</v>
          </cell>
          <cell r="D177">
            <v>6.9326912863362997</v>
          </cell>
          <cell r="E177">
            <v>8.5999999999999908</v>
          </cell>
          <cell r="F177">
            <v>7.4769797421731203</v>
          </cell>
          <cell r="G177">
            <v>8.5246744345442096</v>
          </cell>
          <cell r="H177">
            <v>8.2576774295413404</v>
          </cell>
          <cell r="I177">
            <v>9.43630131991541</v>
          </cell>
        </row>
        <row r="178">
          <cell r="B178" t="str">
            <v>Vanuatu</v>
          </cell>
          <cell r="C178" t="str">
            <v>Vanuatu</v>
          </cell>
          <cell r="D178">
            <v>3.44377455176895</v>
          </cell>
          <cell r="E178">
            <v>1.1738811445341</v>
          </cell>
          <cell r="F178">
            <v>0.82668600435096895</v>
          </cell>
          <cell r="G178">
            <v>1.48158803222095</v>
          </cell>
          <cell r="H178">
            <v>1.0630758327427201</v>
          </cell>
          <cell r="I178">
            <v>1.40252454417952</v>
          </cell>
        </row>
        <row r="179">
          <cell r="B179" t="str">
            <v>Venezuela, Republica Bolivariana de</v>
          </cell>
          <cell r="C179" t="str">
            <v>Venezuela, Republica Bolivariana de</v>
          </cell>
          <cell r="D179">
            <v>27.1838729383018</v>
          </cell>
          <cell r="E179">
            <v>27.569644572526499</v>
          </cell>
          <cell r="F179">
            <v>20.067771084337299</v>
          </cell>
          <cell r="G179">
            <v>56.193164001254303</v>
          </cell>
          <cell r="H179">
            <v>68.540453724151803</v>
          </cell>
          <cell r="I179">
            <v>155.64026206074999</v>
          </cell>
        </row>
        <row r="180">
          <cell r="B180" t="str">
            <v>Vietnam</v>
          </cell>
          <cell r="C180" t="str">
            <v>Vietnam</v>
          </cell>
          <cell r="D180">
            <v>11.7552541937143</v>
          </cell>
          <cell r="E180">
            <v>18.116896231842102</v>
          </cell>
          <cell r="F180">
            <v>6.8082630200756498</v>
          </cell>
          <cell r="G180">
            <v>6.0337782620539304</v>
          </cell>
          <cell r="H180">
            <v>2.0421300594180298</v>
          </cell>
          <cell r="I180">
            <v>1.21248863291909</v>
          </cell>
        </row>
        <row r="181">
          <cell r="B181" t="str">
            <v>Yemen, Republic of</v>
          </cell>
          <cell r="C181" t="str">
            <v>Yemen, Republic of</v>
          </cell>
          <cell r="D181">
            <v>12.48566654939</v>
          </cell>
          <cell r="E181">
            <v>23.1728215923603</v>
          </cell>
          <cell r="F181">
            <v>5.8057176491300897</v>
          </cell>
          <cell r="G181">
            <v>8.1403457967236008</v>
          </cell>
          <cell r="H181">
            <v>10.3724980271336</v>
          </cell>
          <cell r="I181">
            <v>23.908106354380699</v>
          </cell>
        </row>
        <row r="182">
          <cell r="B182" t="str">
            <v>Zambia</v>
          </cell>
          <cell r="C182" t="str">
            <v>Zambia</v>
          </cell>
          <cell r="D182">
            <v>6.8433260528924</v>
          </cell>
          <cell r="E182">
            <v>5.9242560865645002</v>
          </cell>
          <cell r="F182">
            <v>7.3295309440708003</v>
          </cell>
          <cell r="G182">
            <v>7.1383248730964697</v>
          </cell>
          <cell r="H182">
            <v>7.8620076991412198</v>
          </cell>
          <cell r="I182">
            <v>21.111873713109201</v>
          </cell>
        </row>
        <row r="183">
          <cell r="B183" t="str">
            <v>Zimbabwe</v>
          </cell>
          <cell r="C183" t="str">
            <v>Zimbabwe</v>
          </cell>
          <cell r="D183">
            <v>3.2325052867839701</v>
          </cell>
          <cell r="E183">
            <v>2.5075176181692398</v>
          </cell>
          <cell r="F183">
            <v>5.3166998330030504</v>
          </cell>
          <cell r="G183">
            <v>0.33148665620900702</v>
          </cell>
          <cell r="H183">
            <v>-0.82873949536712899</v>
          </cell>
          <cell r="I183">
            <v>-2.4120603015075401</v>
          </cell>
        </row>
        <row r="184">
          <cell r="B184" t="str">
            <v>Advanced Economies</v>
          </cell>
          <cell r="C184" t="str">
            <v>Advanced Economies</v>
          </cell>
          <cell r="D184">
            <v>1.73737936538538</v>
          </cell>
          <cell r="E184">
            <v>2.54283012300314</v>
          </cell>
          <cell r="F184">
            <v>1.6442489647517</v>
          </cell>
          <cell r="G184">
            <v>1.3487319648031399</v>
          </cell>
          <cell r="H184">
            <v>0.73285137851670001</v>
          </cell>
          <cell r="I184">
            <v>0.53313906150023005</v>
          </cell>
        </row>
        <row r="185">
          <cell r="B185" t="str">
            <v>Africa</v>
          </cell>
          <cell r="C185" t="str">
            <v>Africa</v>
          </cell>
          <cell r="D185">
            <v>6.3278258287145297</v>
          </cell>
          <cell r="E185">
            <v>8.8091454269573006</v>
          </cell>
          <cell r="F185">
            <v>8.5556608175814493</v>
          </cell>
          <cell r="G185">
            <v>5.9550435618008297</v>
          </cell>
          <cell r="H185">
            <v>6.1430536434545102</v>
          </cell>
          <cell r="I185">
            <v>6.5834867989002399</v>
          </cell>
        </row>
        <row r="186">
          <cell r="B186" t="str">
            <v>APEC</v>
          </cell>
          <cell r="C186" t="str">
            <v>APEC</v>
          </cell>
          <cell r="D186">
            <v>2.9357588884642598</v>
          </cell>
          <cell r="E186">
            <v>3.2920885903491701</v>
          </cell>
          <cell r="F186">
            <v>2.18286273364934</v>
          </cell>
          <cell r="G186">
            <v>2.34503766936957</v>
          </cell>
          <cell r="H186">
            <v>2.1175599653498902</v>
          </cell>
          <cell r="I186">
            <v>1.7282437668359101</v>
          </cell>
        </row>
        <row r="187">
          <cell r="B187" t="str">
            <v>CIS</v>
          </cell>
          <cell r="C187" t="str">
            <v>CIS</v>
          </cell>
          <cell r="D187">
            <v>8.8321867061355306</v>
          </cell>
          <cell r="E187">
            <v>9.1188854283917404</v>
          </cell>
          <cell r="F187">
            <v>6.14681956561025</v>
          </cell>
          <cell r="G187">
            <v>6.0074949485444602</v>
          </cell>
          <cell r="H187">
            <v>12.077873492945001</v>
          </cell>
          <cell r="I187">
            <v>15.264064818441501</v>
          </cell>
        </row>
        <row r="188">
          <cell r="B188" t="str">
            <v>Emerging and Developing Asia</v>
          </cell>
          <cell r="C188" t="str">
            <v>Emerging and Developing Asia</v>
          </cell>
          <cell r="D188">
            <v>5.9807667769878696</v>
          </cell>
          <cell r="E188">
            <v>4.8845109724312703</v>
          </cell>
          <cell r="F188">
            <v>4.8761017854925202</v>
          </cell>
          <cell r="G188">
            <v>4.7809389545466603</v>
          </cell>
          <cell r="H188">
            <v>2.7043942546512398</v>
          </cell>
          <cell r="I188">
            <v>2.7295418915111198</v>
          </cell>
        </row>
        <row r="189">
          <cell r="B189" t="str">
            <v>Emerging and Developing Countries</v>
          </cell>
          <cell r="C189" t="str">
            <v>Emerging and Developing Countries</v>
          </cell>
          <cell r="D189">
            <v>6.6027920954370396</v>
          </cell>
          <cell r="E189">
            <v>6.60033695524079</v>
          </cell>
          <cell r="F189">
            <v>6.1998108290044902</v>
          </cell>
          <cell r="G189">
            <v>6.0529912967556898</v>
          </cell>
          <cell r="H189">
            <v>5.1527928225480002</v>
          </cell>
          <cell r="I189">
            <v>5.9459233351038403</v>
          </cell>
        </row>
        <row r="190">
          <cell r="B190" t="str">
            <v>Emerging and Developing Europe</v>
          </cell>
          <cell r="C190" t="str">
            <v>Emerging and Developing Europe</v>
          </cell>
          <cell r="D190">
            <v>5.2263737468340299</v>
          </cell>
          <cell r="E190">
            <v>6.4463118741945999</v>
          </cell>
          <cell r="F190">
            <v>4.7275267166895798</v>
          </cell>
          <cell r="G190">
            <v>3.2221584026721799</v>
          </cell>
          <cell r="H190">
            <v>2.82330278397336</v>
          </cell>
          <cell r="I190">
            <v>3.08945162369755</v>
          </cell>
        </row>
        <row r="191">
          <cell r="B191" t="str">
            <v>Europe</v>
          </cell>
          <cell r="C191" t="str">
            <v>Europe</v>
          </cell>
          <cell r="D191">
            <v>7.2164934471649502</v>
          </cell>
          <cell r="E191">
            <v>7.9456642726070497</v>
          </cell>
          <cell r="F191">
            <v>5.5284961122610703</v>
          </cell>
          <cell r="G191">
            <v>4.7808245979791497</v>
          </cell>
          <cell r="H191">
            <v>7.8668426943850402</v>
          </cell>
          <cell r="I191">
            <v>9.6766839029374605</v>
          </cell>
        </row>
        <row r="192">
          <cell r="B192" t="str">
            <v>Export earnings: fuel</v>
          </cell>
          <cell r="C192" t="str">
            <v>Export earnings: fuel</v>
          </cell>
          <cell r="D192">
            <v>8.4672886513512609</v>
          </cell>
          <cell r="E192">
            <v>9.1327990579824299</v>
          </cell>
          <cell r="F192">
            <v>9.9225854711233197</v>
          </cell>
          <cell r="G192">
            <v>9.81593301851054</v>
          </cell>
          <cell r="H192">
            <v>10.6110612241814</v>
          </cell>
          <cell r="I192">
            <v>13.2376523023815</v>
          </cell>
        </row>
        <row r="193">
          <cell r="B193" t="str">
            <v>Export earnings: nonfuel</v>
          </cell>
          <cell r="C193" t="str">
            <v>Export earnings: nonfuel</v>
          </cell>
          <cell r="D193">
            <v>6.1342722687188402</v>
          </cell>
          <cell r="E193">
            <v>5.9664188557814599</v>
          </cell>
          <cell r="F193">
            <v>5.2743511149231797</v>
          </cell>
          <cell r="G193">
            <v>5.1170952507097702</v>
          </cell>
          <cell r="H193">
            <v>3.8146729054229298</v>
          </cell>
          <cell r="I193">
            <v>4.1837980585169801</v>
          </cell>
        </row>
        <row r="194">
          <cell r="B194" t="str">
            <v>Middle East</v>
          </cell>
          <cell r="C194" t="str">
            <v>Middle East</v>
          </cell>
          <cell r="D194">
            <v>7.6135382453424301</v>
          </cell>
          <cell r="E194">
            <v>10.680460359879</v>
          </cell>
          <cell r="F194">
            <v>13.284402965727301</v>
          </cell>
          <cell r="G194">
            <v>11.9599728059419</v>
          </cell>
          <cell r="H194">
            <v>7.7546479363196097</v>
          </cell>
          <cell r="I194">
            <v>6.0546570527248402</v>
          </cell>
        </row>
        <row r="195">
          <cell r="B195" t="str">
            <v>Middle East &amp; North Africa</v>
          </cell>
          <cell r="C195" t="str">
            <v>Middle East &amp; North Africa</v>
          </cell>
          <cell r="D195">
            <v>7.2026661163838099</v>
          </cell>
          <cell r="E195">
            <v>9.9704980687196496</v>
          </cell>
          <cell r="F195">
            <v>12.9977449574817</v>
          </cell>
          <cell r="G195">
            <v>11.0494383485809</v>
          </cell>
          <cell r="H195">
            <v>7.6314239860421296</v>
          </cell>
          <cell r="I195">
            <v>5.7919691320790303</v>
          </cell>
        </row>
        <row r="196">
          <cell r="B196" t="str">
            <v>Middle East, North Africa, Afghanistan, and Pakistan</v>
          </cell>
          <cell r="C196" t="str">
            <v>Middle East, North Africa, Afghanistan, and Pakistan</v>
          </cell>
          <cell r="D196">
            <v>8.0847459199401506</v>
          </cell>
          <cell r="E196">
            <v>9.9192224610271893</v>
          </cell>
          <cell r="F196">
            <v>12.3936709400105</v>
          </cell>
          <cell r="G196">
            <v>10.8187045709595</v>
          </cell>
          <cell r="H196">
            <v>7.2019148276060898</v>
          </cell>
          <cell r="I196">
            <v>5.43926533457054</v>
          </cell>
        </row>
        <row r="197">
          <cell r="B197" t="str">
            <v>Sub-Saharan Africa</v>
          </cell>
          <cell r="C197" t="str">
            <v>Sub-Saharan Africa</v>
          </cell>
          <cell r="D197">
            <v>6.79621362450664</v>
          </cell>
          <cell r="E197">
            <v>9.7305911167256802</v>
          </cell>
          <cell r="F197">
            <v>7.6414080930411901</v>
          </cell>
          <cell r="G197">
            <v>5.9265880587254802</v>
          </cell>
          <cell r="H197">
            <v>5.87288501765177</v>
          </cell>
          <cell r="I197">
            <v>7.3173617288372599</v>
          </cell>
        </row>
        <row r="198">
          <cell r="B198" t="str">
            <v>West African Economic and Monetary Union (WAEMU)</v>
          </cell>
          <cell r="C198" t="str">
            <v>West African Economic and Monetary Union (WAEMU)</v>
          </cell>
          <cell r="D198">
            <v>3.8830105809542501</v>
          </cell>
          <cell r="E198">
            <v>2.49831843951188</v>
          </cell>
          <cell r="F198">
            <v>2.81241211212151</v>
          </cell>
          <cell r="G198">
            <v>4.5591319412776499E-2</v>
          </cell>
          <cell r="H198">
            <v>0.30987969376595298</v>
          </cell>
          <cell r="I198">
            <v>1.31746320188986</v>
          </cell>
        </row>
        <row r="199">
          <cell r="B199" t="str">
            <v>Western Hemisphere</v>
          </cell>
          <cell r="C199" t="str">
            <v>Western Hemisphere</v>
          </cell>
          <cell r="D199">
            <v>6.1137613076282502</v>
          </cell>
          <cell r="E199">
            <v>6.47840041938976</v>
          </cell>
          <cell r="F199">
            <v>5.2201833485944</v>
          </cell>
          <cell r="G199">
            <v>7.0251907816533103</v>
          </cell>
          <cell r="H199">
            <v>7.9440820157808396</v>
          </cell>
          <cell r="I199">
            <v>11.888182753568399</v>
          </cell>
        </row>
        <row r="200">
          <cell r="B200" t="str">
            <v>World</v>
          </cell>
          <cell r="C200" t="str">
            <v>World</v>
          </cell>
          <cell r="D200">
            <v>3.9850022675427001</v>
          </cell>
          <cell r="E200">
            <v>4.42122380994482</v>
          </cell>
          <cell r="F200">
            <v>3.7503599710060098</v>
          </cell>
          <cell r="G200">
            <v>3.5222238658535798</v>
          </cell>
          <cell r="H200">
            <v>2.7699443592693802</v>
          </cell>
          <cell r="I200">
            <v>3.02081100916475</v>
          </cell>
        </row>
        <row r="201">
          <cell r="B201" t="str">
            <v>United Nations</v>
          </cell>
          <cell r="C201" t="str">
            <v>United Nations</v>
          </cell>
          <cell r="D201">
            <v>1.4956889535670426</v>
          </cell>
          <cell r="E201">
            <v>2.9624375218872512</v>
          </cell>
          <cell r="F201">
            <v>1.7410856203662117</v>
          </cell>
          <cell r="G201">
            <v>1.5016885924091339</v>
          </cell>
          <cell r="H201">
            <v>0.75648414985589607</v>
          </cell>
          <cell r="I201">
            <v>0.72953860583464536</v>
          </cell>
        </row>
      </sheetData>
      <sheetData sheetId="7">
        <row r="1">
          <cell r="A1" t="str">
            <v>ID</v>
          </cell>
        </row>
      </sheetData>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RF total assets"/>
      <sheetName val="Cleaned"/>
      <sheetName val="Table"/>
      <sheetName val="PPRF flag"/>
      <sheetName val="Assets PPRF from previous year"/>
      <sheetName val="IMF fx"/>
      <sheetName val="International Financial Statis"/>
      <sheetName val="Assets_PPRF_from_previous_year"/>
      <sheetName val="PPRF_flag"/>
      <sheetName val="IMF_fx"/>
    </sheetNames>
    <sheetDataSet>
      <sheetData sheetId="0" refreshError="1"/>
      <sheetData sheetId="1" refreshError="1"/>
      <sheetData sheetId="2" refreshError="1"/>
      <sheetData sheetId="3">
        <row r="1">
          <cell r="A1" t="str">
            <v>ID</v>
          </cell>
          <cell r="B1" t="str">
            <v>Fund</v>
          </cell>
          <cell r="C1" t="str">
            <v>Country</v>
          </cell>
          <cell r="D1" t="str">
            <v>Flag for 2016 return</v>
          </cell>
        </row>
        <row r="2">
          <cell r="A2" t="str">
            <v>Sustainability Guarantee FundArgentina</v>
          </cell>
          <cell r="B2" t="str">
            <v>Sustainability Guarantee Fund</v>
          </cell>
          <cell r="C2" t="str">
            <v>Argentina</v>
          </cell>
          <cell r="D2" t="str">
            <v>yes</v>
          </cell>
        </row>
        <row r="3">
          <cell r="A3" t="str">
            <v>Future FundAustralia</v>
          </cell>
          <cell r="B3" t="str">
            <v>Future Fund</v>
          </cell>
          <cell r="C3" t="str">
            <v>Australia</v>
          </cell>
          <cell r="D3" t="str">
            <v>no</v>
          </cell>
        </row>
        <row r="4">
          <cell r="A4" t="str">
            <v>ZilverfondsBelgium</v>
          </cell>
          <cell r="B4" t="str">
            <v>Zilverfonds</v>
          </cell>
          <cell r="C4" t="str">
            <v>Belgium</v>
          </cell>
          <cell r="D4" t="str">
            <v>yes</v>
          </cell>
        </row>
        <row r="5">
          <cell r="A5" t="str">
            <v>Pension Reserve Fund Of Republic of SrpskaBosnia and Herzegovina</v>
          </cell>
          <cell r="B5" t="str">
            <v>Pension Reserve Fund Of Republic of Srpska</v>
          </cell>
          <cell r="C5" t="str">
            <v>Bosnia and Herzegovina</v>
          </cell>
          <cell r="D5" t="str">
            <v>yes</v>
          </cell>
        </row>
        <row r="6">
          <cell r="A6" t="str">
            <v>State Fund for Guaranteeing the Stability of the State Pension SystemBulgaria</v>
          </cell>
          <cell r="B6" t="str">
            <v>State Fund for Guaranteeing the Stability of the State Pension System</v>
          </cell>
          <cell r="C6" t="str">
            <v>Bulgaria</v>
          </cell>
          <cell r="D6" t="str">
            <v>yes</v>
          </cell>
        </row>
        <row r="7">
          <cell r="A7" t="str">
            <v>Canada Pension Plan Investment BoardCanada</v>
          </cell>
          <cell r="B7" t="str">
            <v>Canada Pension Plan Investment Board</v>
          </cell>
          <cell r="C7" t="str">
            <v>Canada</v>
          </cell>
          <cell r="D7" t="str">
            <v>yes</v>
          </cell>
        </row>
        <row r="8">
          <cell r="A8" t="str">
            <v>PSP InvestmentsCanada</v>
          </cell>
          <cell r="B8" t="str">
            <v>PSP Investments</v>
          </cell>
          <cell r="C8" t="str">
            <v>Canada</v>
          </cell>
          <cell r="D8" t="str">
            <v>no</v>
          </cell>
        </row>
        <row r="9">
          <cell r="A9" t="str">
            <v>Quebec Pension PlanCanada</v>
          </cell>
          <cell r="B9" t="str">
            <v>Quebec Pension Plan</v>
          </cell>
          <cell r="C9" t="str">
            <v>Canada</v>
          </cell>
          <cell r="D9" t="str">
            <v>no</v>
          </cell>
        </row>
        <row r="10">
          <cell r="A10" t="str">
            <v>Pension Reserve FundChile</v>
          </cell>
          <cell r="B10" t="str">
            <v>Pension Reserve Fund</v>
          </cell>
          <cell r="C10" t="str">
            <v>Chile</v>
          </cell>
          <cell r="D10" t="str">
            <v>yes</v>
          </cell>
        </row>
        <row r="11">
          <cell r="A11" t="str">
            <v>National Social Security FundChina</v>
          </cell>
          <cell r="B11" t="str">
            <v>National Social Security Fund</v>
          </cell>
          <cell r="C11" t="str">
            <v>China</v>
          </cell>
          <cell r="D11" t="str">
            <v>no</v>
          </cell>
        </row>
        <row r="12">
          <cell r="A12" t="str">
            <v>KevaFinland</v>
          </cell>
          <cell r="B12" t="str">
            <v>Keva</v>
          </cell>
          <cell r="C12" t="str">
            <v>Finland</v>
          </cell>
          <cell r="D12" t="str">
            <v>no</v>
          </cell>
        </row>
        <row r="13">
          <cell r="A13" t="str">
            <v>Valtion EläkerahastoFinland</v>
          </cell>
          <cell r="B13" t="str">
            <v>Valtion Eläkerahasto</v>
          </cell>
          <cell r="C13" t="str">
            <v>Finland</v>
          </cell>
          <cell r="D13" t="str">
            <v>no</v>
          </cell>
        </row>
        <row r="14">
          <cell r="A14" t="str">
            <v>AGIRC - ARRCOFrance</v>
          </cell>
          <cell r="B14" t="str">
            <v>AGIRC - ARRCO</v>
          </cell>
          <cell r="C14" t="str">
            <v>France</v>
          </cell>
          <cell r="D14" t="str">
            <v>no</v>
          </cell>
        </row>
        <row r="15">
          <cell r="A15" t="str">
            <v>Pension Reserve FundFrance</v>
          </cell>
          <cell r="B15" t="str">
            <v>Pension Reserve Fund</v>
          </cell>
          <cell r="C15" t="str">
            <v>France</v>
          </cell>
          <cell r="D15" t="str">
            <v>no</v>
          </cell>
        </row>
        <row r="16">
          <cell r="A16" t="str">
            <v>Employee Provident FundIndia</v>
          </cell>
          <cell r="B16" t="str">
            <v>Employee Provident Fund</v>
          </cell>
          <cell r="C16" t="str">
            <v>India</v>
          </cell>
          <cell r="D16" t="str">
            <v>no</v>
          </cell>
        </row>
        <row r="17">
          <cell r="A17" t="str">
            <v>National Pensions Reserve FundIreland</v>
          </cell>
          <cell r="B17" t="str">
            <v>National Pensions Reserve Fund</v>
          </cell>
          <cell r="C17" t="str">
            <v>Ireland</v>
          </cell>
          <cell r="D17" t="str">
            <v>no</v>
          </cell>
        </row>
        <row r="18">
          <cell r="A18" t="str">
            <v>Government Pension Investment FundJapan</v>
          </cell>
          <cell r="B18" t="str">
            <v>Government Pension Investment Fund</v>
          </cell>
          <cell r="C18" t="str">
            <v>Japan</v>
          </cell>
          <cell r="D18" t="str">
            <v>yes</v>
          </cell>
        </row>
        <row r="19">
          <cell r="A19" t="str">
            <v>National Pension ServiceKorea</v>
          </cell>
          <cell r="B19" t="str">
            <v>National Pension Service</v>
          </cell>
          <cell r="C19" t="str">
            <v>Korea</v>
          </cell>
          <cell r="D19" t="str">
            <v>no</v>
          </cell>
        </row>
        <row r="20">
          <cell r="A20" t="str">
            <v>IMSS ReserveMexico</v>
          </cell>
          <cell r="B20" t="str">
            <v>IMSS Reserve</v>
          </cell>
          <cell r="C20" t="str">
            <v>Mexico</v>
          </cell>
          <cell r="D20" t="str">
            <v>yes</v>
          </cell>
        </row>
        <row r="21">
          <cell r="A21" t="str">
            <v>New Zealand Superannuation FundNew Zealand</v>
          </cell>
          <cell r="B21" t="str">
            <v>New Zealand Superannuation Fund</v>
          </cell>
          <cell r="C21" t="str">
            <v>New Zealand</v>
          </cell>
          <cell r="D21" t="str">
            <v>yes</v>
          </cell>
        </row>
        <row r="22">
          <cell r="A22" t="str">
            <v>Government Pension Fund - GlobalNorway</v>
          </cell>
          <cell r="B22" t="str">
            <v>Government Pension Fund - Global</v>
          </cell>
          <cell r="C22" t="str">
            <v>Norway</v>
          </cell>
          <cell r="D22" t="str">
            <v>yes</v>
          </cell>
        </row>
        <row r="23">
          <cell r="A23" t="str">
            <v>Government Pension Fund - NorwayNorway</v>
          </cell>
          <cell r="B23" t="str">
            <v>Government Pension Fund - Norway</v>
          </cell>
          <cell r="C23" t="str">
            <v>Norway</v>
          </cell>
          <cell r="D23" t="str">
            <v>yes</v>
          </cell>
        </row>
        <row r="24">
          <cell r="A24" t="str">
            <v>Demographic Reserve FundPoland</v>
          </cell>
          <cell r="B24" t="str">
            <v>Demographic Reserve Fund</v>
          </cell>
          <cell r="C24" t="str">
            <v>Poland</v>
          </cell>
          <cell r="D24" t="str">
            <v>yes</v>
          </cell>
        </row>
        <row r="25">
          <cell r="A25" t="str">
            <v>Social Security Financial Stabilisation FundPortugal</v>
          </cell>
          <cell r="B25" t="str">
            <v>Social Security Financial Stabilisation Fund</v>
          </cell>
          <cell r="C25" t="str">
            <v>Portugal</v>
          </cell>
          <cell r="D25" t="str">
            <v>yes</v>
          </cell>
        </row>
        <row r="26">
          <cell r="A26" t="str">
            <v>National Wealth FundRussia</v>
          </cell>
          <cell r="B26" t="str">
            <v>National Wealth Fund</v>
          </cell>
          <cell r="C26" t="str">
            <v>Russia</v>
          </cell>
          <cell r="D26" t="str">
            <v>no</v>
          </cell>
        </row>
        <row r="27">
          <cell r="A27" t="str">
            <v>General Organisation for Social InsuranceSaudi Arabia</v>
          </cell>
          <cell r="B27" t="str">
            <v>General Organisation for Social Insurance</v>
          </cell>
          <cell r="C27" t="str">
            <v>Saudi Arabia</v>
          </cell>
          <cell r="D27" t="str">
            <v>no</v>
          </cell>
        </row>
        <row r="28">
          <cell r="A28" t="str">
            <v>Social Security Reserve FundSpain</v>
          </cell>
          <cell r="B28" t="str">
            <v>Social Security Reserve Fund</v>
          </cell>
          <cell r="C28" t="str">
            <v>Spain</v>
          </cell>
          <cell r="D28" t="str">
            <v>yes</v>
          </cell>
        </row>
        <row r="29">
          <cell r="A29" t="str">
            <v>AP1Sweden</v>
          </cell>
          <cell r="B29" t="str">
            <v>AP1</v>
          </cell>
          <cell r="C29" t="str">
            <v>Sweden</v>
          </cell>
          <cell r="D29" t="str">
            <v>no</v>
          </cell>
        </row>
        <row r="30">
          <cell r="A30" t="str">
            <v>AP2Sweden</v>
          </cell>
          <cell r="B30" t="str">
            <v>AP2</v>
          </cell>
          <cell r="C30" t="str">
            <v>Sweden</v>
          </cell>
          <cell r="D30" t="str">
            <v>yes</v>
          </cell>
        </row>
        <row r="31">
          <cell r="A31" t="str">
            <v>AP3Sweden</v>
          </cell>
          <cell r="B31" t="str">
            <v>AP3</v>
          </cell>
          <cell r="C31" t="str">
            <v>Sweden</v>
          </cell>
          <cell r="D31" t="str">
            <v>no</v>
          </cell>
        </row>
        <row r="32">
          <cell r="A32" t="str">
            <v>AP4Sweden</v>
          </cell>
          <cell r="B32" t="str">
            <v>AP4</v>
          </cell>
          <cell r="C32" t="str">
            <v>Sweden</v>
          </cell>
          <cell r="D32" t="str">
            <v>yes</v>
          </cell>
        </row>
        <row r="33">
          <cell r="A33" t="str">
            <v>AP6Sweden</v>
          </cell>
          <cell r="B33" t="str">
            <v>AP6</v>
          </cell>
          <cell r="C33" t="str">
            <v>Sweden</v>
          </cell>
          <cell r="D33" t="str">
            <v>no</v>
          </cell>
        </row>
        <row r="34">
          <cell r="A34" t="str">
            <v>Government Pension Fund of ThailandThailand</v>
          </cell>
          <cell r="B34" t="str">
            <v>Government Pension Fund of Thailand</v>
          </cell>
          <cell r="C34" t="str">
            <v>Thailand</v>
          </cell>
          <cell r="D34" t="str">
            <v>no</v>
          </cell>
        </row>
        <row r="35">
          <cell r="A35" t="str">
            <v>Social Security Trust FundUnited States</v>
          </cell>
          <cell r="B35" t="str">
            <v>Social Security Trust Fund</v>
          </cell>
          <cell r="C35" t="str">
            <v>United States</v>
          </cell>
          <cell r="D35" t="str">
            <v>yes</v>
          </cell>
        </row>
      </sheetData>
      <sheetData sheetId="4">
        <row r="9">
          <cell r="C9" t="str">
            <v>Argentina</v>
          </cell>
          <cell r="E9" t="str">
            <v>Prod val</v>
          </cell>
          <cell r="M9" t="str">
            <v>as of</v>
          </cell>
        </row>
        <row r="10">
          <cell r="A10" t="str">
            <v>Sustainability Guarantee FundArgentina</v>
          </cell>
          <cell r="B10" t="str">
            <v>Argentina</v>
          </cell>
          <cell r="D10" t="str">
            <v>Sustainability Guarantee Fund</v>
          </cell>
          <cell r="E10" t="str">
            <v>Prod val</v>
          </cell>
          <cell r="F10">
            <v>178015.44241526001</v>
          </cell>
          <cell r="G10">
            <v>199490.31379521001</v>
          </cell>
          <cell r="H10">
            <v>244798.83736201</v>
          </cell>
          <cell r="I10">
            <v>329472.06979476003</v>
          </cell>
          <cell r="J10">
            <v>472264.87355607998</v>
          </cell>
          <cell r="K10">
            <v>532838.37630854</v>
          </cell>
          <cell r="M10">
            <v>42156</v>
          </cell>
        </row>
        <row r="11">
          <cell r="A11" t="str">
            <v>Australia</v>
          </cell>
          <cell r="B11" t="str">
            <v>Australia</v>
          </cell>
          <cell r="C11" t="str">
            <v>Australia</v>
          </cell>
          <cell r="E11" t="str">
            <v>Prod val</v>
          </cell>
        </row>
        <row r="12">
          <cell r="A12" t="str">
            <v>Future FundAustralia</v>
          </cell>
          <cell r="B12" t="str">
            <v>Australia</v>
          </cell>
          <cell r="D12" t="str">
            <v>Future Fund</v>
          </cell>
          <cell r="E12" t="str">
            <v>Prod val</v>
          </cell>
          <cell r="F12">
            <v>71762</v>
          </cell>
          <cell r="G12">
            <v>73070</v>
          </cell>
          <cell r="H12">
            <v>82390</v>
          </cell>
          <cell r="I12">
            <v>96556</v>
          </cell>
          <cell r="J12">
            <v>109214</v>
          </cell>
          <cell r="K12">
            <v>117222</v>
          </cell>
          <cell r="M12">
            <v>42156</v>
          </cell>
        </row>
        <row r="13">
          <cell r="A13" t="str">
            <v>Belgium</v>
          </cell>
          <cell r="B13" t="str">
            <v>Belgium</v>
          </cell>
          <cell r="C13" t="str">
            <v>Belgium</v>
          </cell>
          <cell r="E13" t="str">
            <v>Prod val</v>
          </cell>
        </row>
        <row r="14">
          <cell r="A14" t="str">
            <v>ZilverfondsBelgium</v>
          </cell>
          <cell r="B14" t="str">
            <v>Belgium</v>
          </cell>
          <cell r="D14" t="str">
            <v>Zilverfonds</v>
          </cell>
          <cell r="E14" t="str">
            <v>Prod val</v>
          </cell>
          <cell r="F14">
            <v>17628</v>
          </cell>
          <cell r="G14">
            <v>18388</v>
          </cell>
          <cell r="H14">
            <v>19174</v>
          </cell>
          <cell r="I14">
            <v>19963</v>
          </cell>
          <cell r="J14">
            <v>20757</v>
          </cell>
          <cell r="K14">
            <v>21274</v>
          </cell>
          <cell r="M14">
            <v>42217</v>
          </cell>
        </row>
        <row r="15">
          <cell r="A15" t="str">
            <v>Bosnia and Herzegovina</v>
          </cell>
          <cell r="B15" t="str">
            <v>Bosnia and Herzegovina</v>
          </cell>
          <cell r="C15" t="str">
            <v>Bosnia and Herzegovina</v>
          </cell>
          <cell r="E15" t="str">
            <v>Prod val</v>
          </cell>
        </row>
        <row r="16">
          <cell r="A16" t="str">
            <v>Pension Reserve Fund Of Republic of SrpskaBosnia and Herzegovina</v>
          </cell>
          <cell r="B16" t="str">
            <v>Bosnia and Herzegovina</v>
          </cell>
          <cell r="D16" t="str">
            <v>Pension Reserve Fund Of Republic of Srpska</v>
          </cell>
          <cell r="E16" t="str">
            <v>Prod val</v>
          </cell>
          <cell r="F16" t="str">
            <v>..</v>
          </cell>
          <cell r="G16">
            <v>264.09923300000003</v>
          </cell>
          <cell r="H16">
            <v>258.75303600000001</v>
          </cell>
          <cell r="I16">
            <v>260.3</v>
          </cell>
          <cell r="J16">
            <v>259.84755200000001</v>
          </cell>
          <cell r="K16">
            <v>251.55</v>
          </cell>
          <cell r="M16">
            <v>42156</v>
          </cell>
        </row>
        <row r="17">
          <cell r="A17" t="str">
            <v>Bulgaria</v>
          </cell>
          <cell r="B17" t="str">
            <v>Bulgaria</v>
          </cell>
          <cell r="C17" t="str">
            <v>Bulgaria</v>
          </cell>
          <cell r="E17" t="str">
            <v>Prod val</v>
          </cell>
        </row>
        <row r="18">
          <cell r="A18" t="str">
            <v>State Fund for Guaranteeing the Stability of the State Pension SystemBulgaria</v>
          </cell>
          <cell r="B18" t="str">
            <v>Bulgaria</v>
          </cell>
          <cell r="D18" t="str">
            <v>State Fund for Guaranteeing the Stability of the State Pension System</v>
          </cell>
          <cell r="E18" t="str">
            <v>Prod val</v>
          </cell>
          <cell r="I18">
            <v>2332</v>
          </cell>
          <cell r="J18">
            <v>2445.4</v>
          </cell>
          <cell r="K18">
            <v>2534</v>
          </cell>
          <cell r="M18">
            <v>42217</v>
          </cell>
        </row>
        <row r="19">
          <cell r="A19" t="str">
            <v>Canada</v>
          </cell>
          <cell r="B19" t="str">
            <v>Canada</v>
          </cell>
          <cell r="C19" t="str">
            <v>Canada</v>
          </cell>
          <cell r="E19" t="str">
            <v>Prod val</v>
          </cell>
        </row>
        <row r="20">
          <cell r="A20" t="str">
            <v>Canada Pension Plan Investment BoardCanada</v>
          </cell>
          <cell r="B20" t="str">
            <v>Canada</v>
          </cell>
          <cell r="D20" t="str">
            <v>Canada Pension Plan Investment Board</v>
          </cell>
          <cell r="E20" t="str">
            <v>Prod val</v>
          </cell>
          <cell r="F20">
            <v>140147</v>
          </cell>
          <cell r="G20">
            <v>152921.432547</v>
          </cell>
          <cell r="H20">
            <v>172753.688349</v>
          </cell>
          <cell r="I20">
            <v>201411.48366741001</v>
          </cell>
          <cell r="J20">
            <v>238758.57879688</v>
          </cell>
          <cell r="K20">
            <v>268541.23890488001</v>
          </cell>
          <cell r="M20">
            <v>42156</v>
          </cell>
        </row>
        <row r="21">
          <cell r="A21" t="str">
            <v>PSP InvestmentsCanada</v>
          </cell>
          <cell r="B21" t="str">
            <v>Canada</v>
          </cell>
          <cell r="D21" t="str">
            <v>PSP Investments</v>
          </cell>
          <cell r="E21" t="str">
            <v>Prod val</v>
          </cell>
          <cell r="I21">
            <v>76185</v>
          </cell>
          <cell r="J21">
            <v>93730</v>
          </cell>
          <cell r="K21">
            <v>112018</v>
          </cell>
          <cell r="L21" t="str">
            <v>Net investments cominf from annual report. Data refer to 1 Apr 2013, 31 March 2014 and 31 March 2015</v>
          </cell>
          <cell r="M21">
            <v>42064</v>
          </cell>
        </row>
        <row r="22">
          <cell r="A22" t="str">
            <v>Quebec Pension PlanCanada</v>
          </cell>
          <cell r="B22" t="str">
            <v>Canada</v>
          </cell>
          <cell r="D22" t="str">
            <v>Quebec Pension Plan</v>
          </cell>
          <cell r="E22" t="str">
            <v>Prod val</v>
          </cell>
          <cell r="F22">
            <v>33845.31</v>
          </cell>
          <cell r="G22">
            <v>34856.74</v>
          </cell>
          <cell r="H22">
            <v>39070.300000000003</v>
          </cell>
          <cell r="I22">
            <v>45870.78</v>
          </cell>
          <cell r="J22">
            <v>51864.86</v>
          </cell>
          <cell r="K22">
            <v>55703.81</v>
          </cell>
          <cell r="M22">
            <v>42156</v>
          </cell>
        </row>
        <row r="23">
          <cell r="A23" t="str">
            <v>Chile</v>
          </cell>
          <cell r="B23" t="str">
            <v>Chile</v>
          </cell>
          <cell r="C23" t="str">
            <v>Chile</v>
          </cell>
          <cell r="E23" t="str">
            <v>Prod val</v>
          </cell>
        </row>
        <row r="24">
          <cell r="A24" t="str">
            <v>Pension Reserve FundChile</v>
          </cell>
          <cell r="B24" t="str">
            <v>Chile</v>
          </cell>
          <cell r="D24" t="str">
            <v>Pension Reserve Fund</v>
          </cell>
          <cell r="E24" t="str">
            <v>Prod val</v>
          </cell>
          <cell r="F24">
            <v>1796990.4953000001</v>
          </cell>
          <cell r="G24">
            <v>2297341.7868319</v>
          </cell>
          <cell r="H24">
            <v>2815725.4591244999</v>
          </cell>
          <cell r="I24">
            <v>3841834.6414513001</v>
          </cell>
          <cell r="J24">
            <v>4824844.1434487998</v>
          </cell>
          <cell r="K24">
            <v>4834551.4240571</v>
          </cell>
          <cell r="M24">
            <v>42125</v>
          </cell>
        </row>
        <row r="25">
          <cell r="A25" t="str">
            <v>China</v>
          </cell>
          <cell r="B25" t="str">
            <v>China</v>
          </cell>
          <cell r="C25" t="str">
            <v>China</v>
          </cell>
          <cell r="E25" t="str">
            <v>Prod val</v>
          </cell>
        </row>
        <row r="26">
          <cell r="A26" t="str">
            <v>National Social Security FundChina</v>
          </cell>
          <cell r="B26" t="str">
            <v>China</v>
          </cell>
          <cell r="D26" t="str">
            <v>National Social Security Fund</v>
          </cell>
          <cell r="E26" t="str">
            <v>Prod val</v>
          </cell>
          <cell r="F26">
            <v>856690.21300223994</v>
          </cell>
          <cell r="G26">
            <v>868819.57941921998</v>
          </cell>
          <cell r="H26">
            <v>1106037.3592135801</v>
          </cell>
          <cell r="I26">
            <v>1241563.6848665101</v>
          </cell>
          <cell r="J26">
            <v>1535638.8629915402</v>
          </cell>
          <cell r="L26" t="str">
            <v>values coming from NSSF annual reports</v>
          </cell>
        </row>
        <row r="27">
          <cell r="A27" t="str">
            <v>Finland</v>
          </cell>
          <cell r="B27" t="str">
            <v>Finland</v>
          </cell>
          <cell r="C27" t="str">
            <v>Finland</v>
          </cell>
          <cell r="E27" t="str">
            <v>Prod val</v>
          </cell>
        </row>
        <row r="28">
          <cell r="A28" t="str">
            <v>KevaFinland</v>
          </cell>
          <cell r="B28" t="str">
            <v>Finland</v>
          </cell>
          <cell r="D28" t="str">
            <v>Keva</v>
          </cell>
          <cell r="E28" t="str">
            <v>Prod val</v>
          </cell>
          <cell r="I28">
            <v>37819</v>
          </cell>
          <cell r="J28">
            <v>41546</v>
          </cell>
          <cell r="K28">
            <v>44933</v>
          </cell>
          <cell r="M28">
            <v>42156</v>
          </cell>
        </row>
        <row r="29">
          <cell r="A29" t="str">
            <v>Valtion EläkerahastoFinland</v>
          </cell>
          <cell r="B29" t="str">
            <v>Finland</v>
          </cell>
          <cell r="D29" t="str">
            <v>Valtion Eläkerahasto</v>
          </cell>
          <cell r="E29" t="str">
            <v>Prod val</v>
          </cell>
          <cell r="I29">
            <v>16336.1</v>
          </cell>
          <cell r="J29">
            <v>17608.099999999999</v>
          </cell>
          <cell r="K29">
            <v>18246.099999999999</v>
          </cell>
          <cell r="M29">
            <v>42156</v>
          </cell>
        </row>
        <row r="30">
          <cell r="A30" t="str">
            <v>France</v>
          </cell>
          <cell r="B30" t="str">
            <v>France</v>
          </cell>
          <cell r="C30" t="str">
            <v>France</v>
          </cell>
          <cell r="E30" t="str">
            <v>Prod val</v>
          </cell>
        </row>
        <row r="31">
          <cell r="A31" t="str">
            <v>AGIRC - ARRCOFrance</v>
          </cell>
          <cell r="B31" t="str">
            <v>France</v>
          </cell>
          <cell r="D31" t="str">
            <v>AGIRC - ARRCO</v>
          </cell>
          <cell r="E31" t="str">
            <v>Prod val</v>
          </cell>
          <cell r="G31">
            <v>50740</v>
          </cell>
          <cell r="I31">
            <v>51900</v>
          </cell>
          <cell r="J31">
            <v>57700</v>
          </cell>
          <cell r="L31" t="str">
            <v>see AGIRC and ARRCO reports (technical reserves)</v>
          </cell>
        </row>
        <row r="32">
          <cell r="A32" t="str">
            <v>India</v>
          </cell>
          <cell r="B32" t="str">
            <v>India</v>
          </cell>
          <cell r="C32" t="str">
            <v>India</v>
          </cell>
          <cell r="E32" t="str">
            <v>Prod val</v>
          </cell>
        </row>
        <row r="33">
          <cell r="A33" t="str">
            <v>Employee Provident FundIndia</v>
          </cell>
          <cell r="B33" t="str">
            <v>India</v>
          </cell>
          <cell r="D33" t="str">
            <v>Employee Provident Fund</v>
          </cell>
          <cell r="E33" t="str">
            <v>Prod val</v>
          </cell>
          <cell r="F33">
            <v>4005271.9</v>
          </cell>
          <cell r="G33">
            <v>4663704.3</v>
          </cell>
          <cell r="H33">
            <v>5460822.4000000004</v>
          </cell>
          <cell r="I33">
            <v>6321591</v>
          </cell>
          <cell r="J33">
            <v>7390812</v>
          </cell>
          <cell r="L33" t="str">
            <v>Data refer to the end of March. see 2012-2013 and 2011-12 reports, investment corpus (employees provident fund+employees pension fund+employees deposit linked insurance fund).</v>
          </cell>
        </row>
        <row r="34">
          <cell r="A34" t="str">
            <v>Japan</v>
          </cell>
          <cell r="B34" t="str">
            <v>Japan</v>
          </cell>
          <cell r="C34" t="str">
            <v>Japan</v>
          </cell>
          <cell r="E34" t="str">
            <v>Prod val</v>
          </cell>
        </row>
        <row r="35">
          <cell r="A35" t="str">
            <v>Government Pension Investment FundJapan</v>
          </cell>
          <cell r="B35" t="str">
            <v>Japan</v>
          </cell>
          <cell r="D35" t="str">
            <v>Government Pension Investment Fund</v>
          </cell>
          <cell r="E35" t="str">
            <v>Prod val</v>
          </cell>
          <cell r="F35">
            <v>116899100</v>
          </cell>
          <cell r="G35">
            <v>108642300</v>
          </cell>
          <cell r="H35">
            <v>112352100</v>
          </cell>
          <cell r="I35">
            <v>128872700</v>
          </cell>
          <cell r="J35">
            <v>137035800</v>
          </cell>
          <cell r="K35">
            <v>135108700</v>
          </cell>
          <cell r="M35">
            <v>42156</v>
          </cell>
        </row>
        <row r="36">
          <cell r="A36" t="str">
            <v>Korea</v>
          </cell>
          <cell r="B36" t="str">
            <v>Korea</v>
          </cell>
          <cell r="C36" t="str">
            <v>Korea</v>
          </cell>
          <cell r="E36" t="str">
            <v>Prod val</v>
          </cell>
        </row>
        <row r="37">
          <cell r="A37" t="str">
            <v>National Pension ServiceKorea</v>
          </cell>
          <cell r="B37" t="str">
            <v>Korea</v>
          </cell>
          <cell r="D37" t="str">
            <v>National Pension Service</v>
          </cell>
          <cell r="E37" t="str">
            <v>Prod val</v>
          </cell>
          <cell r="F37">
            <v>323990750</v>
          </cell>
          <cell r="G37">
            <v>348867692.30000001</v>
          </cell>
          <cell r="H37">
            <v>391967668</v>
          </cell>
          <cell r="I37">
            <v>426954500</v>
          </cell>
          <cell r="J37">
            <v>469822900</v>
          </cell>
          <cell r="K37">
            <v>500200000</v>
          </cell>
          <cell r="L37" t="str">
            <v>see annual reports. 2013 and 2014 data come from the latest 2014 report (p.40)</v>
          </cell>
          <cell r="M37">
            <v>42248</v>
          </cell>
        </row>
        <row r="38">
          <cell r="A38" t="str">
            <v>Mexico</v>
          </cell>
          <cell r="B38" t="str">
            <v>Mexico</v>
          </cell>
          <cell r="C38" t="str">
            <v>Mexico</v>
          </cell>
          <cell r="E38" t="str">
            <v>Prod val</v>
          </cell>
        </row>
        <row r="39">
          <cell r="A39" t="str">
            <v>IMSS ReserveMexico</v>
          </cell>
          <cell r="B39" t="str">
            <v>Mexico</v>
          </cell>
          <cell r="D39" t="str">
            <v>IMSS Reserve</v>
          </cell>
          <cell r="E39" t="str">
            <v>Prod val</v>
          </cell>
          <cell r="F39">
            <v>75116.399999999994</v>
          </cell>
          <cell r="G39">
            <v>19130.099999999999</v>
          </cell>
          <cell r="H39">
            <v>20983.9</v>
          </cell>
          <cell r="I39">
            <v>22443.1</v>
          </cell>
          <cell r="J39">
            <v>24084.400000000001</v>
          </cell>
          <cell r="K39">
            <v>25248.7</v>
          </cell>
          <cell r="M39">
            <v>42186</v>
          </cell>
        </row>
        <row r="40">
          <cell r="A40" t="str">
            <v>New Zealand</v>
          </cell>
          <cell r="B40" t="str">
            <v>New Zealand</v>
          </cell>
          <cell r="C40" t="str">
            <v>New Zealand</v>
          </cell>
          <cell r="E40" t="str">
            <v>Prod val</v>
          </cell>
        </row>
        <row r="41">
          <cell r="A41" t="str">
            <v>New Zealand Superannuation FundNew Zealand</v>
          </cell>
          <cell r="B41" t="str">
            <v>New Zealand</v>
          </cell>
          <cell r="D41" t="str">
            <v>New Zealand Superannuation Fund</v>
          </cell>
          <cell r="E41" t="str">
            <v>Prod val</v>
          </cell>
          <cell r="F41">
            <v>18224.85604165</v>
          </cell>
          <cell r="G41">
            <v>17816.723872189999</v>
          </cell>
          <cell r="H41">
            <v>20918</v>
          </cell>
          <cell r="I41">
            <v>25150.83251023</v>
          </cell>
          <cell r="J41">
            <v>27427.896498959999</v>
          </cell>
          <cell r="K41">
            <v>29540</v>
          </cell>
          <cell r="M41">
            <v>42156</v>
          </cell>
        </row>
        <row r="42">
          <cell r="A42" t="str">
            <v>Norway</v>
          </cell>
          <cell r="B42" t="str">
            <v>Norway</v>
          </cell>
          <cell r="C42" t="str">
            <v>Norway</v>
          </cell>
          <cell r="E42" t="str">
            <v>Prod val</v>
          </cell>
        </row>
        <row r="43">
          <cell r="A43" t="str">
            <v>Government Pension Fund - GlobalNorway</v>
          </cell>
          <cell r="B43" t="str">
            <v>Norway</v>
          </cell>
          <cell r="D43" t="str">
            <v>Government Pension Fund - Global</v>
          </cell>
          <cell r="E43" t="str">
            <v>Prod val</v>
          </cell>
          <cell r="F43">
            <v>3420838</v>
          </cell>
          <cell r="G43">
            <v>3373239</v>
          </cell>
          <cell r="H43">
            <v>3867610</v>
          </cell>
          <cell r="I43">
            <v>5163996</v>
          </cell>
          <cell r="J43">
            <v>6483471</v>
          </cell>
          <cell r="K43">
            <v>7071770</v>
          </cell>
          <cell r="M43">
            <v>42156</v>
          </cell>
        </row>
        <row r="44">
          <cell r="A44" t="str">
            <v>Government Pension Fund - NorwayNorway</v>
          </cell>
          <cell r="B44" t="str">
            <v>Norway</v>
          </cell>
          <cell r="D44" t="str">
            <v>Government Pension Fund - Norway</v>
          </cell>
          <cell r="E44" t="str">
            <v>Prod val</v>
          </cell>
          <cell r="F44">
            <v>139656</v>
          </cell>
          <cell r="G44">
            <v>136664</v>
          </cell>
          <cell r="H44">
            <v>154923</v>
          </cell>
          <cell r="I44">
            <v>175483</v>
          </cell>
          <cell r="J44">
            <v>203520</v>
          </cell>
          <cell r="K44">
            <v>209909</v>
          </cell>
          <cell r="M44">
            <v>42156</v>
          </cell>
        </row>
        <row r="45">
          <cell r="A45" t="str">
            <v>Poland</v>
          </cell>
          <cell r="B45" t="str">
            <v>Poland</v>
          </cell>
          <cell r="C45" t="str">
            <v>Poland</v>
          </cell>
          <cell r="E45" t="str">
            <v>Prod val</v>
          </cell>
        </row>
        <row r="46">
          <cell r="A46" t="str">
            <v>Demographic Reserve FundPoland</v>
          </cell>
          <cell r="B46" t="str">
            <v>Poland</v>
          </cell>
          <cell r="D46" t="str">
            <v>Demographic Reserve Fund</v>
          </cell>
          <cell r="E46" t="str">
            <v>Prod val</v>
          </cell>
          <cell r="F46">
            <v>10158.190575265</v>
          </cell>
          <cell r="G46">
            <v>12792.130424970001</v>
          </cell>
          <cell r="H46">
            <v>16455.374688321001</v>
          </cell>
          <cell r="I46">
            <v>17638.161</v>
          </cell>
          <cell r="J46">
            <v>17755.879000000001</v>
          </cell>
          <cell r="K46">
            <v>19016.882889975001</v>
          </cell>
          <cell r="M46">
            <v>42186</v>
          </cell>
        </row>
        <row r="47">
          <cell r="A47" t="str">
            <v>Portugal</v>
          </cell>
          <cell r="B47" t="str">
            <v>Portugal</v>
          </cell>
          <cell r="C47" t="str">
            <v>Portugal</v>
          </cell>
          <cell r="E47" t="str">
            <v>Prod val</v>
          </cell>
        </row>
        <row r="48">
          <cell r="A48" t="str">
            <v>Social Security Financial Stabilisation FundPortugal</v>
          </cell>
          <cell r="B48" t="str">
            <v>Portugal</v>
          </cell>
          <cell r="D48" t="str">
            <v>Social Security Financial Stabilisation Fund</v>
          </cell>
          <cell r="E48" t="str">
            <v>Prod val</v>
          </cell>
          <cell r="F48">
            <v>9637.9489260999999</v>
          </cell>
          <cell r="G48">
            <v>8872.4456696899997</v>
          </cell>
          <cell r="H48">
            <v>10944.194674369999</v>
          </cell>
          <cell r="I48">
            <v>11699.00357042</v>
          </cell>
          <cell r="J48">
            <v>13503.95418576</v>
          </cell>
          <cell r="K48">
            <v>13617.91151555</v>
          </cell>
          <cell r="M48">
            <v>42156</v>
          </cell>
        </row>
        <row r="49">
          <cell r="A49" t="str">
            <v>Russia</v>
          </cell>
          <cell r="B49" t="str">
            <v>Russia</v>
          </cell>
          <cell r="C49" t="str">
            <v>Russia</v>
          </cell>
          <cell r="E49" t="str">
            <v>Prod val</v>
          </cell>
        </row>
        <row r="50">
          <cell r="A50" t="str">
            <v>National Wealth FundRussia</v>
          </cell>
          <cell r="B50" t="str">
            <v>Russia</v>
          </cell>
          <cell r="D50" t="str">
            <v>National Wealth Fund</v>
          </cell>
          <cell r="E50" t="str">
            <v>Prod val</v>
          </cell>
          <cell r="F50">
            <v>2695520</v>
          </cell>
          <cell r="G50">
            <v>2794430</v>
          </cell>
          <cell r="H50">
            <v>2690630</v>
          </cell>
          <cell r="I50">
            <v>2900640</v>
          </cell>
          <cell r="J50">
            <v>4388090</v>
          </cell>
          <cell r="K50">
            <v>4200530</v>
          </cell>
          <cell r="L50" t="str">
            <v>see NWF, Aggregate amount of the Fund: http://www.minfin.ru/en/nationalwealthfund/statistics/amount/index.php?id4=5830</v>
          </cell>
          <cell r="M50">
            <v>42156</v>
          </cell>
        </row>
        <row r="51">
          <cell r="A51" t="str">
            <v>Saudi Arabia</v>
          </cell>
          <cell r="B51" t="str">
            <v>Saudi Arabia</v>
          </cell>
          <cell r="C51" t="str">
            <v>Saudi Arabia</v>
          </cell>
          <cell r="E51" t="str">
            <v>Prod val</v>
          </cell>
        </row>
        <row r="52">
          <cell r="A52" t="str">
            <v>General Organisation for Social InsuranceSaudi Arabia</v>
          </cell>
          <cell r="B52" t="str">
            <v>Saudi Arabia</v>
          </cell>
          <cell r="D52" t="str">
            <v>General Organisation for Social Insurance</v>
          </cell>
          <cell r="E52" t="str">
            <v>Prod val</v>
          </cell>
          <cell r="G52">
            <v>1680000</v>
          </cell>
        </row>
        <row r="53">
          <cell r="A53" t="str">
            <v>Spain</v>
          </cell>
          <cell r="B53" t="str">
            <v>Spain</v>
          </cell>
          <cell r="C53" t="str">
            <v>Spain</v>
          </cell>
          <cell r="E53" t="str">
            <v>Prod val</v>
          </cell>
        </row>
        <row r="54">
          <cell r="A54" t="str">
            <v>Social Security Reserve FundSpain</v>
          </cell>
          <cell r="B54" t="str">
            <v>Spain</v>
          </cell>
          <cell r="D54" t="str">
            <v>Social Security Reserve Fund</v>
          </cell>
          <cell r="E54" t="str">
            <v>Prod val</v>
          </cell>
          <cell r="F54">
            <v>64375.144769999999</v>
          </cell>
          <cell r="G54">
            <v>66814.993292970001</v>
          </cell>
          <cell r="H54">
            <v>63008.579998590001</v>
          </cell>
          <cell r="I54">
            <v>53744.04</v>
          </cell>
          <cell r="J54">
            <v>41634.228999999999</v>
          </cell>
          <cell r="K54">
            <v>43270.46</v>
          </cell>
          <cell r="M54">
            <v>42156</v>
          </cell>
        </row>
        <row r="55">
          <cell r="A55" t="str">
            <v>Sweden</v>
          </cell>
          <cell r="B55" t="str">
            <v>Sweden</v>
          </cell>
          <cell r="C55" t="str">
            <v>Sweden</v>
          </cell>
          <cell r="E55" t="str">
            <v>Prod val</v>
          </cell>
        </row>
        <row r="56">
          <cell r="A56" t="str">
            <v>AP1Sweden</v>
          </cell>
          <cell r="B56" t="str">
            <v>Sweden</v>
          </cell>
          <cell r="D56" t="str">
            <v>AP1</v>
          </cell>
          <cell r="E56" t="str">
            <v>Prod val</v>
          </cell>
          <cell r="F56">
            <v>220256.5723</v>
          </cell>
          <cell r="G56">
            <v>213318</v>
          </cell>
          <cell r="H56">
            <v>233700</v>
          </cell>
          <cell r="I56">
            <v>252507</v>
          </cell>
          <cell r="J56">
            <v>283854.65452570003</v>
          </cell>
          <cell r="K56">
            <v>296734.20203588001</v>
          </cell>
          <cell r="M56">
            <v>42156</v>
          </cell>
        </row>
        <row r="57">
          <cell r="A57" t="str">
            <v>AP2Sweden</v>
          </cell>
          <cell r="B57" t="str">
            <v>Sweden</v>
          </cell>
          <cell r="D57" t="str">
            <v>AP2</v>
          </cell>
          <cell r="E57" t="str">
            <v>Prod val</v>
          </cell>
          <cell r="F57">
            <v>223593</v>
          </cell>
          <cell r="G57">
            <v>216628</v>
          </cell>
          <cell r="H57">
            <v>241511</v>
          </cell>
          <cell r="I57">
            <v>264705</v>
          </cell>
          <cell r="J57">
            <v>293913</v>
          </cell>
          <cell r="K57">
            <v>306510</v>
          </cell>
          <cell r="M57">
            <v>42156</v>
          </cell>
        </row>
        <row r="58">
          <cell r="A58" t="str">
            <v>AP3Sweden</v>
          </cell>
          <cell r="B58" t="str">
            <v>Sweden</v>
          </cell>
          <cell r="D58" t="str">
            <v>AP3</v>
          </cell>
          <cell r="E58" t="str">
            <v>Prod val</v>
          </cell>
          <cell r="F58">
            <v>220860.63498117001</v>
          </cell>
          <cell r="G58">
            <v>214120.21285584001</v>
          </cell>
          <cell r="H58">
            <v>232952.16056513999</v>
          </cell>
          <cell r="I58">
            <v>258453.98306989999</v>
          </cell>
          <cell r="J58">
            <v>288348</v>
          </cell>
          <cell r="K58">
            <v>304475</v>
          </cell>
          <cell r="M58">
            <v>42156</v>
          </cell>
        </row>
        <row r="59">
          <cell r="A59" t="str">
            <v>AP4Sweden</v>
          </cell>
          <cell r="B59" t="str">
            <v>Sweden</v>
          </cell>
          <cell r="D59" t="str">
            <v>AP4</v>
          </cell>
          <cell r="E59" t="str">
            <v>Prod val</v>
          </cell>
          <cell r="F59">
            <v>212900</v>
          </cell>
          <cell r="G59">
            <v>210000</v>
          </cell>
          <cell r="H59">
            <v>229632.52408872001</v>
          </cell>
          <cell r="I59">
            <v>259881.51729126001</v>
          </cell>
          <cell r="J59">
            <v>294951.54351329</v>
          </cell>
          <cell r="K59">
            <v>310473.05694326002</v>
          </cell>
          <cell r="M59">
            <v>42156</v>
          </cell>
        </row>
        <row r="60">
          <cell r="A60" t="str">
            <v>AP6Sweden</v>
          </cell>
          <cell r="B60" t="str">
            <v>Sweden</v>
          </cell>
          <cell r="D60" t="str">
            <v>AP6</v>
          </cell>
          <cell r="E60" t="str">
            <v>Prod val</v>
          </cell>
          <cell r="F60">
            <v>20210</v>
          </cell>
          <cell r="G60">
            <v>18589</v>
          </cell>
          <cell r="H60">
            <v>20289</v>
          </cell>
          <cell r="I60">
            <v>22187</v>
          </cell>
          <cell r="J60">
            <v>23837</v>
          </cell>
          <cell r="L60" t="str">
            <v>see AP6 2014 report (total assets p.44), 2013 report (balance sheet data, page 42) and 2012 report</v>
          </cell>
        </row>
        <row r="61">
          <cell r="A61" t="str">
            <v>Thailand</v>
          </cell>
          <cell r="B61" t="str">
            <v>Thailand</v>
          </cell>
          <cell r="C61" t="str">
            <v>Thailand</v>
          </cell>
          <cell r="E61" t="str">
            <v>Prod val</v>
          </cell>
        </row>
        <row r="62">
          <cell r="A62" t="str">
            <v>Government Pension Fund of ThailandThailand</v>
          </cell>
          <cell r="B62" t="str">
            <v>Thailand</v>
          </cell>
          <cell r="D62" t="str">
            <v>Government Pension Fund of Thailand</v>
          </cell>
          <cell r="E62" t="str">
            <v>Prod val</v>
          </cell>
        </row>
        <row r="63">
          <cell r="A63" t="str">
            <v>United States</v>
          </cell>
          <cell r="B63" t="str">
            <v>United States</v>
          </cell>
          <cell r="C63" t="str">
            <v>United States</v>
          </cell>
          <cell r="E63" t="str">
            <v>Prod val</v>
          </cell>
        </row>
        <row r="64">
          <cell r="A64" t="str">
            <v>Social Security Trust FundUnited States</v>
          </cell>
          <cell r="B64" t="str">
            <v>United States</v>
          </cell>
          <cell r="D64" t="str">
            <v>Social Security Trust Fund</v>
          </cell>
          <cell r="E64" t="str">
            <v>Prod val</v>
          </cell>
          <cell r="F64">
            <v>2608950</v>
          </cell>
          <cell r="G64">
            <v>2677925</v>
          </cell>
          <cell r="H64">
            <v>2732334</v>
          </cell>
          <cell r="I64">
            <v>2764431</v>
          </cell>
          <cell r="J64">
            <v>2789476</v>
          </cell>
          <cell r="K64">
            <v>2837607</v>
          </cell>
          <cell r="M64">
            <v>42156</v>
          </cell>
        </row>
      </sheetData>
      <sheetData sheetId="5">
        <row r="3">
          <cell r="BP3" t="str">
            <v>Afghanistan, Islamic Republic of</v>
          </cell>
          <cell r="BQ3">
            <v>68.05</v>
          </cell>
          <cell r="BR3">
            <v>57.56</v>
          </cell>
          <cell r="BS3">
            <v>57.31</v>
          </cell>
          <cell r="BT3">
            <v>57.79</v>
          </cell>
          <cell r="BU3">
            <v>57.93</v>
          </cell>
          <cell r="BV3">
            <v>60.63</v>
          </cell>
          <cell r="BW3">
            <v>60.72</v>
          </cell>
          <cell r="BX3">
            <v>60.66</v>
          </cell>
          <cell r="BY3">
            <v>63.47</v>
          </cell>
          <cell r="BZ3">
            <v>63.85</v>
          </cell>
          <cell r="CA3">
            <v>64.52</v>
          </cell>
          <cell r="CB3">
            <v>68.31</v>
          </cell>
          <cell r="CC3">
            <v>68.05</v>
          </cell>
          <cell r="CE3">
            <v>57.82</v>
          </cell>
        </row>
        <row r="4">
          <cell r="BP4" t="str">
            <v>Albania</v>
          </cell>
          <cell r="BQ4">
            <v>125.79</v>
          </cell>
          <cell r="BR4">
            <v>123.35</v>
          </cell>
          <cell r="BS4">
            <v>124.96</v>
          </cell>
          <cell r="BT4">
            <v>130.63</v>
          </cell>
          <cell r="BU4">
            <v>125.61</v>
          </cell>
          <cell r="BV4">
            <v>128.47999999999999</v>
          </cell>
          <cell r="BW4">
            <v>125.57</v>
          </cell>
          <cell r="BX4">
            <v>127.49</v>
          </cell>
          <cell r="BY4">
            <v>124.63</v>
          </cell>
          <cell r="BZ4">
            <v>124.24</v>
          </cell>
          <cell r="CA4">
            <v>126.43</v>
          </cell>
          <cell r="CB4">
            <v>130.35</v>
          </cell>
          <cell r="CC4">
            <v>125.79</v>
          </cell>
          <cell r="CE4">
            <v>115.23</v>
          </cell>
        </row>
        <row r="5">
          <cell r="BP5" t="str">
            <v>Algeria</v>
          </cell>
          <cell r="BQ5">
            <v>107.1317</v>
          </cell>
          <cell r="BR5">
            <v>88.174199999999999</v>
          </cell>
          <cell r="BS5">
            <v>94.926000000000002</v>
          </cell>
          <cell r="BT5">
            <v>97.547399999999996</v>
          </cell>
          <cell r="BU5">
            <v>97.212800000000001</v>
          </cell>
          <cell r="BV5">
            <v>99.567300000000003</v>
          </cell>
          <cell r="BW5">
            <v>99.017799999999994</v>
          </cell>
          <cell r="BX5">
            <v>99.547300000000007</v>
          </cell>
          <cell r="BY5">
            <v>106.0997</v>
          </cell>
          <cell r="BZ5">
            <v>106.05240000000001</v>
          </cell>
          <cell r="CA5">
            <v>106.78660000000001</v>
          </cell>
          <cell r="CB5">
            <v>108.425</v>
          </cell>
          <cell r="CC5">
            <v>107.1317</v>
          </cell>
          <cell r="CE5">
            <v>87.903899999999993</v>
          </cell>
        </row>
        <row r="6">
          <cell r="BP6" t="str">
            <v>Angola</v>
          </cell>
          <cell r="BQ6">
            <v>135.315</v>
          </cell>
          <cell r="BR6">
            <v>104.170507244376</v>
          </cell>
          <cell r="BS6">
            <v>106.27549999999999</v>
          </cell>
          <cell r="BT6">
            <v>107.99186309480299</v>
          </cell>
          <cell r="BU6">
            <v>109.29306844094501</v>
          </cell>
          <cell r="BV6">
            <v>110.28730693069301</v>
          </cell>
          <cell r="BW6">
            <v>121.361</v>
          </cell>
          <cell r="BX6">
            <v>125.776</v>
          </cell>
          <cell r="BY6">
            <v>125.78321287128701</v>
          </cell>
          <cell r="BZ6">
            <v>135.304</v>
          </cell>
          <cell r="CA6">
            <v>135.30799999999999</v>
          </cell>
          <cell r="CB6">
            <v>135.31200000000001</v>
          </cell>
          <cell r="CC6">
            <v>135.315</v>
          </cell>
          <cell r="CE6">
            <v>102.863</v>
          </cell>
        </row>
        <row r="7">
          <cell r="BP7" t="str">
            <v>Anguilla</v>
          </cell>
          <cell r="BQ7">
            <v>2.7</v>
          </cell>
          <cell r="BR7">
            <v>2.7</v>
          </cell>
          <cell r="BS7">
            <v>2.7</v>
          </cell>
          <cell r="BT7">
            <v>2.7</v>
          </cell>
          <cell r="BU7">
            <v>2.7</v>
          </cell>
          <cell r="BV7">
            <v>2.7</v>
          </cell>
          <cell r="BW7">
            <v>2.7</v>
          </cell>
          <cell r="BX7">
            <v>2.7</v>
          </cell>
          <cell r="BY7">
            <v>2.7</v>
          </cell>
          <cell r="BZ7">
            <v>2.7</v>
          </cell>
          <cell r="CA7">
            <v>2.7</v>
          </cell>
          <cell r="CB7">
            <v>2.7</v>
          </cell>
          <cell r="CC7">
            <v>2.7</v>
          </cell>
          <cell r="CE7">
            <v>2.7</v>
          </cell>
        </row>
        <row r="8">
          <cell r="BP8" t="str">
            <v>Antigua and Barbuda</v>
          </cell>
          <cell r="BQ8">
            <v>2.7</v>
          </cell>
          <cell r="BR8">
            <v>2.7</v>
          </cell>
          <cell r="BS8">
            <v>2.7</v>
          </cell>
          <cell r="BT8">
            <v>2.7</v>
          </cell>
          <cell r="BU8">
            <v>2.7</v>
          </cell>
          <cell r="BV8">
            <v>2.7</v>
          </cell>
          <cell r="BW8">
            <v>2.7</v>
          </cell>
          <cell r="BX8">
            <v>2.7</v>
          </cell>
          <cell r="BY8">
            <v>2.7</v>
          </cell>
          <cell r="BZ8">
            <v>2.7</v>
          </cell>
          <cell r="CA8">
            <v>2.7</v>
          </cell>
          <cell r="CB8">
            <v>2.7</v>
          </cell>
          <cell r="CC8">
            <v>2.7</v>
          </cell>
          <cell r="CE8">
            <v>2.7</v>
          </cell>
        </row>
        <row r="9">
          <cell r="BP9" t="str">
            <v>Argentina</v>
          </cell>
          <cell r="BQ9">
            <v>13.1</v>
          </cell>
          <cell r="BR9">
            <v>8.5950000000000006</v>
          </cell>
          <cell r="BS9">
            <v>8.68</v>
          </cell>
          <cell r="BT9">
            <v>8.77</v>
          </cell>
          <cell r="BU9">
            <v>8.86</v>
          </cell>
          <cell r="BV9">
            <v>8.9450000000000003</v>
          </cell>
          <cell r="BW9">
            <v>9.0399999999999991</v>
          </cell>
          <cell r="BX9">
            <v>9.1449999999999996</v>
          </cell>
          <cell r="BY9">
            <v>9.25</v>
          </cell>
          <cell r="BZ9">
            <v>9.375</v>
          </cell>
          <cell r="CA9">
            <v>9.5050000000000008</v>
          </cell>
          <cell r="CB9">
            <v>9.6449999999999996</v>
          </cell>
          <cell r="CC9">
            <v>13.1</v>
          </cell>
          <cell r="CE9">
            <v>8.51</v>
          </cell>
        </row>
        <row r="10">
          <cell r="BP10" t="str">
            <v>Armenia, Republic of</v>
          </cell>
          <cell r="BQ10">
            <v>483.75</v>
          </cell>
          <cell r="BR10">
            <v>476.74</v>
          </cell>
          <cell r="BS10">
            <v>478.76</v>
          </cell>
          <cell r="BT10">
            <v>471.13</v>
          </cell>
          <cell r="BU10">
            <v>476.42</v>
          </cell>
          <cell r="BV10">
            <v>478.54</v>
          </cell>
          <cell r="BW10">
            <v>472.53</v>
          </cell>
          <cell r="BX10">
            <v>478.29</v>
          </cell>
          <cell r="BY10">
            <v>482.77</v>
          </cell>
          <cell r="BZ10">
            <v>473.71</v>
          </cell>
          <cell r="CA10">
            <v>472.78</v>
          </cell>
          <cell r="CB10">
            <v>482.81</v>
          </cell>
          <cell r="CC10">
            <v>483.75</v>
          </cell>
          <cell r="CE10">
            <v>474.97</v>
          </cell>
        </row>
        <row r="11">
          <cell r="BP11" t="str">
            <v>Aruba</v>
          </cell>
          <cell r="BQ11">
            <v>1.79</v>
          </cell>
          <cell r="BR11">
            <v>1.79</v>
          </cell>
          <cell r="BS11">
            <v>1.79</v>
          </cell>
          <cell r="BT11">
            <v>1.79</v>
          </cell>
          <cell r="BU11">
            <v>1.79</v>
          </cell>
          <cell r="BV11">
            <v>1.79</v>
          </cell>
          <cell r="BW11">
            <v>1.79</v>
          </cell>
          <cell r="BX11">
            <v>1.79</v>
          </cell>
          <cell r="BY11">
            <v>1.79</v>
          </cell>
          <cell r="BZ11">
            <v>1.79</v>
          </cell>
          <cell r="CA11">
            <v>1.79</v>
          </cell>
          <cell r="CB11">
            <v>1.79</v>
          </cell>
          <cell r="CC11">
            <v>1.79</v>
          </cell>
          <cell r="CE11">
            <v>1.79</v>
          </cell>
        </row>
        <row r="12">
          <cell r="BP12" t="str">
            <v>Australia</v>
          </cell>
          <cell r="BQ12">
            <v>1.3687380235422899</v>
          </cell>
          <cell r="BR12">
            <v>1.2851818532322301</v>
          </cell>
          <cell r="BS12">
            <v>1.2833675564681699</v>
          </cell>
          <cell r="BT12">
            <v>1.3099292638197499</v>
          </cell>
          <cell r="BU12">
            <v>1.2529758175667201</v>
          </cell>
          <cell r="BV12">
            <v>1.3049719431032201</v>
          </cell>
          <cell r="BW12">
            <v>1.3020833333333299</v>
          </cell>
          <cell r="BX12">
            <v>1.3709898546750801</v>
          </cell>
          <cell r="BY12">
            <v>1.39879703455029</v>
          </cell>
          <cell r="BZ12">
            <v>1.4265335235378001</v>
          </cell>
          <cell r="CA12">
            <v>1.4086491055078201</v>
          </cell>
          <cell r="CB12">
            <v>1.3910140492419001</v>
          </cell>
          <cell r="CC12">
            <v>1.3687380235422899</v>
          </cell>
          <cell r="CE12">
            <v>1.2192148256522799</v>
          </cell>
        </row>
        <row r="13">
          <cell r="BP13" t="str">
            <v>Azerbaijan, Republic of</v>
          </cell>
          <cell r="BQ13">
            <v>1.5593999999999999</v>
          </cell>
          <cell r="BR13">
            <v>0.78439999999999999</v>
          </cell>
          <cell r="BS13">
            <v>1.0498000000000001</v>
          </cell>
          <cell r="BT13">
            <v>1.0486</v>
          </cell>
          <cell r="BU13">
            <v>1.0487</v>
          </cell>
          <cell r="BV13">
            <v>1.0494000000000001</v>
          </cell>
          <cell r="BW13">
            <v>1.0483</v>
          </cell>
          <cell r="BX13">
            <v>1.0495000000000001</v>
          </cell>
          <cell r="BY13">
            <v>1.048</v>
          </cell>
          <cell r="BZ13">
            <v>1.048</v>
          </cell>
          <cell r="CA13">
            <v>1.0492999999999999</v>
          </cell>
          <cell r="CB13">
            <v>1.0511999999999999</v>
          </cell>
          <cell r="CC13">
            <v>1.5593999999999999</v>
          </cell>
          <cell r="CE13">
            <v>0.78439999999999999</v>
          </cell>
        </row>
        <row r="14">
          <cell r="BP14" t="str">
            <v>Bahamas, The</v>
          </cell>
          <cell r="BQ14">
            <v>1</v>
          </cell>
          <cell r="BR14">
            <v>1</v>
          </cell>
          <cell r="BS14">
            <v>1</v>
          </cell>
          <cell r="BT14">
            <v>1</v>
          </cell>
          <cell r="BU14">
            <v>1</v>
          </cell>
          <cell r="BV14">
            <v>1</v>
          </cell>
          <cell r="BW14">
            <v>1</v>
          </cell>
          <cell r="BX14">
            <v>1</v>
          </cell>
          <cell r="BY14">
            <v>1</v>
          </cell>
          <cell r="BZ14">
            <v>1</v>
          </cell>
          <cell r="CA14">
            <v>1</v>
          </cell>
          <cell r="CB14">
            <v>1</v>
          </cell>
          <cell r="CC14">
            <v>1</v>
          </cell>
          <cell r="CE14">
            <v>1</v>
          </cell>
        </row>
        <row r="15">
          <cell r="BP15" t="str">
            <v>Bahrain, Kingdom of</v>
          </cell>
          <cell r="BQ15">
            <v>0.376</v>
          </cell>
          <cell r="BR15">
            <v>0.376</v>
          </cell>
          <cell r="BS15">
            <v>0.376</v>
          </cell>
          <cell r="BT15">
            <v>0.376</v>
          </cell>
          <cell r="BU15">
            <v>0.376</v>
          </cell>
          <cell r="BV15">
            <v>0.376</v>
          </cell>
          <cell r="BW15">
            <v>0.376</v>
          </cell>
          <cell r="BX15">
            <v>0.376</v>
          </cell>
          <cell r="BY15">
            <v>0.376</v>
          </cell>
          <cell r="BZ15">
            <v>0.376</v>
          </cell>
          <cell r="CA15">
            <v>0.37593984962406002</v>
          </cell>
          <cell r="CB15">
            <v>0.376</v>
          </cell>
          <cell r="CC15">
            <v>0.376</v>
          </cell>
          <cell r="CE15">
            <v>0.376</v>
          </cell>
        </row>
        <row r="16">
          <cell r="BP16" t="str">
            <v>Bangladesh</v>
          </cell>
          <cell r="BQ16">
            <v>78.500299999999996</v>
          </cell>
          <cell r="BR16">
            <v>77.8</v>
          </cell>
          <cell r="BS16">
            <v>77.8</v>
          </cell>
          <cell r="BT16">
            <v>77.8</v>
          </cell>
          <cell r="BU16">
            <v>77.8</v>
          </cell>
          <cell r="BV16">
            <v>77.8</v>
          </cell>
          <cell r="BW16">
            <v>77.800399999999996</v>
          </cell>
          <cell r="BX16">
            <v>77.8</v>
          </cell>
          <cell r="BY16">
            <v>77.8</v>
          </cell>
          <cell r="BZ16">
            <v>77.8</v>
          </cell>
          <cell r="CA16">
            <v>77.8</v>
          </cell>
          <cell r="CB16">
            <v>78.930000000000007</v>
          </cell>
          <cell r="CC16">
            <v>78.500299999999996</v>
          </cell>
          <cell r="CE16">
            <v>77.949399999999997</v>
          </cell>
        </row>
        <row r="17">
          <cell r="BP17" t="str">
            <v>Barbados</v>
          </cell>
          <cell r="BQ17">
            <v>2</v>
          </cell>
          <cell r="BR17">
            <v>2</v>
          </cell>
          <cell r="BS17">
            <v>2</v>
          </cell>
          <cell r="BT17">
            <v>2</v>
          </cell>
          <cell r="BU17">
            <v>2</v>
          </cell>
          <cell r="BV17">
            <v>2</v>
          </cell>
          <cell r="BW17">
            <v>2</v>
          </cell>
          <cell r="BX17">
            <v>2</v>
          </cell>
          <cell r="BY17">
            <v>2</v>
          </cell>
          <cell r="BZ17">
            <v>2</v>
          </cell>
          <cell r="CA17">
            <v>2</v>
          </cell>
          <cell r="CB17">
            <v>2</v>
          </cell>
          <cell r="CC17">
            <v>2</v>
          </cell>
          <cell r="CE17">
            <v>2</v>
          </cell>
        </row>
        <row r="18">
          <cell r="BP18" t="str">
            <v>Belarus</v>
          </cell>
          <cell r="BQ18">
            <v>18569</v>
          </cell>
          <cell r="BR18">
            <v>15360</v>
          </cell>
          <cell r="BS18">
            <v>14750</v>
          </cell>
          <cell r="BT18">
            <v>14740</v>
          </cell>
          <cell r="BU18">
            <v>14470</v>
          </cell>
          <cell r="BV18">
            <v>14810</v>
          </cell>
          <cell r="BW18">
            <v>15346</v>
          </cell>
          <cell r="BX18">
            <v>15221</v>
          </cell>
          <cell r="BY18">
            <v>17539</v>
          </cell>
          <cell r="BZ18">
            <v>17703</v>
          </cell>
          <cell r="CA18">
            <v>17450</v>
          </cell>
          <cell r="CB18">
            <v>18153</v>
          </cell>
          <cell r="CC18">
            <v>18569</v>
          </cell>
          <cell r="CE18">
            <v>11850</v>
          </cell>
        </row>
        <row r="19">
          <cell r="BP19" t="str">
            <v>Belize</v>
          </cell>
          <cell r="BQ19">
            <v>2</v>
          </cell>
          <cell r="BR19">
            <v>2</v>
          </cell>
          <cell r="BS19">
            <v>2</v>
          </cell>
          <cell r="BT19">
            <v>2</v>
          </cell>
          <cell r="BU19">
            <v>2</v>
          </cell>
          <cell r="BV19">
            <v>2</v>
          </cell>
          <cell r="BW19">
            <v>2</v>
          </cell>
          <cell r="BX19">
            <v>2</v>
          </cell>
          <cell r="BY19">
            <v>2</v>
          </cell>
          <cell r="BZ19">
            <v>2</v>
          </cell>
          <cell r="CA19">
            <v>2</v>
          </cell>
          <cell r="CB19">
            <v>2</v>
          </cell>
          <cell r="CC19">
            <v>2</v>
          </cell>
          <cell r="CE19">
            <v>2</v>
          </cell>
        </row>
        <row r="20">
          <cell r="BP20" t="str">
            <v>Benin</v>
          </cell>
          <cell r="BQ20">
            <v>602.51400753191899</v>
          </cell>
          <cell r="BR20">
            <v>580.23617868199904</v>
          </cell>
          <cell r="BS20">
            <v>583.59163701067598</v>
          </cell>
          <cell r="BT20">
            <v>609.68212659169103</v>
          </cell>
          <cell r="BU20">
            <v>584.89255461435596</v>
          </cell>
          <cell r="BV20">
            <v>597.95533272561499</v>
          </cell>
          <cell r="BW20">
            <v>586.25167575297201</v>
          </cell>
          <cell r="BX20">
            <v>598.11890216102904</v>
          </cell>
          <cell r="BY20">
            <v>584.89255461435596</v>
          </cell>
          <cell r="BZ20">
            <v>585.51905739534095</v>
          </cell>
          <cell r="CA20">
            <v>595.40437505673106</v>
          </cell>
          <cell r="CB20">
            <v>620.05577086681205</v>
          </cell>
          <cell r="CC20">
            <v>602.51400753191899</v>
          </cell>
          <cell r="CE20">
            <v>540.28251379622805</v>
          </cell>
        </row>
        <row r="21">
          <cell r="BP21" t="str">
            <v>Bhutan</v>
          </cell>
          <cell r="BQ21">
            <v>66.325999999999993</v>
          </cell>
          <cell r="BR21">
            <v>61.7575</v>
          </cell>
          <cell r="BS21">
            <v>61.790799999999997</v>
          </cell>
          <cell r="BT21">
            <v>62.590800000000002</v>
          </cell>
          <cell r="BU21">
            <v>63.578000000000003</v>
          </cell>
          <cell r="BV21">
            <v>63.761499999999998</v>
          </cell>
          <cell r="BW21">
            <v>63.754899999999999</v>
          </cell>
          <cell r="BX21">
            <v>64.005399999999995</v>
          </cell>
          <cell r="BY21">
            <v>66.306200000000004</v>
          </cell>
          <cell r="BZ21">
            <v>65.741799999999998</v>
          </cell>
          <cell r="CA21">
            <v>65.223100000000002</v>
          </cell>
          <cell r="CB21">
            <v>66.814800000000005</v>
          </cell>
          <cell r="CC21">
            <v>66.325999999999993</v>
          </cell>
          <cell r="CE21">
            <v>63.331499999999998</v>
          </cell>
        </row>
        <row r="22">
          <cell r="BP22" t="str">
            <v>Bolivia</v>
          </cell>
          <cell r="BQ22">
            <v>6.91</v>
          </cell>
          <cell r="BR22">
            <v>6.91</v>
          </cell>
          <cell r="BS22">
            <v>6.91</v>
          </cell>
          <cell r="BT22">
            <v>6.91</v>
          </cell>
          <cell r="BU22">
            <v>6.91</v>
          </cell>
          <cell r="BV22">
            <v>6.91</v>
          </cell>
          <cell r="BW22">
            <v>6.91</v>
          </cell>
          <cell r="BX22">
            <v>6.91</v>
          </cell>
          <cell r="BY22">
            <v>6.91</v>
          </cell>
          <cell r="BZ22">
            <v>6.91</v>
          </cell>
          <cell r="CA22">
            <v>6.91</v>
          </cell>
          <cell r="CB22">
            <v>6.91</v>
          </cell>
          <cell r="CC22">
            <v>6.91</v>
          </cell>
          <cell r="CE22">
            <v>6.91</v>
          </cell>
        </row>
        <row r="23">
          <cell r="BP23" t="str">
            <v>Bosnia and Herzegovina</v>
          </cell>
          <cell r="BQ23">
            <v>1.7964820428033399</v>
          </cell>
          <cell r="BR23">
            <v>1.7300574966828799</v>
          </cell>
          <cell r="BS23">
            <v>1.74006227758007</v>
          </cell>
          <cell r="BT23">
            <v>1.8178548192211199</v>
          </cell>
          <cell r="BU23">
            <v>1.74394115024521</v>
          </cell>
          <cell r="BV23">
            <v>1.78288969917958</v>
          </cell>
          <cell r="BW23">
            <v>1.7479935651085901</v>
          </cell>
          <cell r="BX23">
            <v>1.7833774049421001</v>
          </cell>
          <cell r="BY23">
            <v>1.74394115024521</v>
          </cell>
          <cell r="BZ23">
            <v>1.7458091582611801</v>
          </cell>
          <cell r="CA23">
            <v>1.7752836525369899</v>
          </cell>
          <cell r="CB23">
            <v>1.84878532942622</v>
          </cell>
          <cell r="CC23">
            <v>1.7964820428033399</v>
          </cell>
          <cell r="CE23">
            <v>1.61092990692694</v>
          </cell>
        </row>
        <row r="24">
          <cell r="BP24" t="str">
            <v>Botswana</v>
          </cell>
          <cell r="BQ24">
            <v>11.235146417236701</v>
          </cell>
          <cell r="BR24">
            <v>9.5990524736906995</v>
          </cell>
          <cell r="BS24">
            <v>9.6103138811162303</v>
          </cell>
          <cell r="BT24">
            <v>9.9627701243224198</v>
          </cell>
          <cell r="BU24">
            <v>9.7439468117698809</v>
          </cell>
          <cell r="BV24">
            <v>9.9261783746822001</v>
          </cell>
          <cell r="BW24">
            <v>9.9095985499316708</v>
          </cell>
          <cell r="BX24">
            <v>10.142665386790901</v>
          </cell>
          <cell r="BY24">
            <v>10.3373405479953</v>
          </cell>
          <cell r="BZ24">
            <v>10.6427261124309</v>
          </cell>
          <cell r="CA24">
            <v>10.5760875821569</v>
          </cell>
          <cell r="CB24">
            <v>10.8700019034205</v>
          </cell>
          <cell r="CC24">
            <v>11.235146417236701</v>
          </cell>
          <cell r="CE24">
            <v>9.5146231098892002</v>
          </cell>
        </row>
        <row r="25">
          <cell r="BP25" t="str">
            <v>Brazil</v>
          </cell>
          <cell r="BQ25">
            <v>3.9047999999999998</v>
          </cell>
          <cell r="BR25">
            <v>2.5960000000000001</v>
          </cell>
          <cell r="BS25">
            <v>2.8727999999999998</v>
          </cell>
          <cell r="BT25">
            <v>3.1915</v>
          </cell>
          <cell r="BU25">
            <v>2.9375</v>
          </cell>
          <cell r="BV25">
            <v>3.1747999999999998</v>
          </cell>
          <cell r="BW25">
            <v>3.1389999999999998</v>
          </cell>
          <cell r="BX25">
            <v>3.3652000000000002</v>
          </cell>
          <cell r="BY25">
            <v>3.5790000000000002</v>
          </cell>
          <cell r="BZ25">
            <v>4.1172000000000004</v>
          </cell>
          <cell r="CA25">
            <v>3.9327999999999999</v>
          </cell>
          <cell r="CB25">
            <v>3.7081</v>
          </cell>
          <cell r="CC25">
            <v>3.9047999999999998</v>
          </cell>
          <cell r="CE25">
            <v>2.6562000000000001</v>
          </cell>
        </row>
        <row r="26">
          <cell r="BP26" t="str">
            <v>Brunei Darussalam</v>
          </cell>
          <cell r="BQ26">
            <v>1.4138999999999999</v>
          </cell>
          <cell r="BR26">
            <v>1.3512</v>
          </cell>
          <cell r="BS26">
            <v>1.3568</v>
          </cell>
          <cell r="BT26">
            <v>1.3765000000000001</v>
          </cell>
          <cell r="BU26">
            <v>1.323</v>
          </cell>
          <cell r="BV26">
            <v>1.3475999999999999</v>
          </cell>
          <cell r="BW26">
            <v>1.3473999999999999</v>
          </cell>
          <cell r="BX26">
            <v>1.3728</v>
          </cell>
          <cell r="BY26">
            <v>1.4135</v>
          </cell>
          <cell r="BZ26">
            <v>1.4253</v>
          </cell>
          <cell r="CA26">
            <v>1.4017999999999999</v>
          </cell>
          <cell r="CB26">
            <v>1.4131</v>
          </cell>
          <cell r="CC26">
            <v>1.4138999999999999</v>
          </cell>
          <cell r="CE26">
            <v>1.3212999999999999</v>
          </cell>
        </row>
        <row r="27">
          <cell r="BP27" t="str">
            <v>Bulgaria</v>
          </cell>
          <cell r="BQ27">
            <v>1.7901</v>
          </cell>
          <cell r="BR27">
            <v>1.7301</v>
          </cell>
          <cell r="BS27">
            <v>1.7401</v>
          </cell>
          <cell r="BT27">
            <v>1.8179000000000001</v>
          </cell>
          <cell r="BU27">
            <v>1.7439</v>
          </cell>
          <cell r="BV27">
            <v>1.7828999999999999</v>
          </cell>
          <cell r="BW27">
            <v>1.748</v>
          </cell>
          <cell r="BX27">
            <v>1.7834000000000001</v>
          </cell>
          <cell r="BY27">
            <v>1.74394</v>
          </cell>
          <cell r="BZ27">
            <v>1.7458</v>
          </cell>
          <cell r="CA27">
            <v>1.7753000000000001</v>
          </cell>
          <cell r="CB27">
            <v>1.8488</v>
          </cell>
          <cell r="CC27">
            <v>1.7901</v>
          </cell>
          <cell r="CE27">
            <v>1.6084000000000001</v>
          </cell>
        </row>
        <row r="28">
          <cell r="BP28" t="str">
            <v>Burkina Faso</v>
          </cell>
          <cell r="BQ28">
            <v>602.51400753191899</v>
          </cell>
          <cell r="BR28">
            <v>580.23617868199904</v>
          </cell>
          <cell r="BS28">
            <v>583.59163701067598</v>
          </cell>
          <cell r="BT28">
            <v>609.68212659169103</v>
          </cell>
          <cell r="BU28">
            <v>584.89255461435596</v>
          </cell>
          <cell r="BV28">
            <v>597.95533272561499</v>
          </cell>
          <cell r="BW28">
            <v>586.25167575297201</v>
          </cell>
          <cell r="BX28">
            <v>598.11890216102904</v>
          </cell>
          <cell r="BY28">
            <v>584.89255461435596</v>
          </cell>
          <cell r="BZ28">
            <v>585.51905739534095</v>
          </cell>
          <cell r="CA28">
            <v>595.40437505673106</v>
          </cell>
          <cell r="CB28">
            <v>620.05577086681205</v>
          </cell>
          <cell r="CC28">
            <v>602.51400753191899</v>
          </cell>
          <cell r="CE28">
            <v>540.28251379622805</v>
          </cell>
        </row>
        <row r="29">
          <cell r="BP29" t="str">
            <v>Burundi</v>
          </cell>
          <cell r="BQ29">
            <v>1617.13</v>
          </cell>
          <cell r="BR29">
            <v>1553.85</v>
          </cell>
          <cell r="BS29">
            <v>1555.02</v>
          </cell>
          <cell r="BT29">
            <v>1556</v>
          </cell>
          <cell r="BU29">
            <v>1556.66</v>
          </cell>
          <cell r="BV29">
            <v>1560</v>
          </cell>
          <cell r="BW29">
            <v>1566.92</v>
          </cell>
          <cell r="BX29">
            <v>1572.98</v>
          </cell>
          <cell r="BY29">
            <v>1577.6</v>
          </cell>
          <cell r="BZ29">
            <v>1582.05</v>
          </cell>
          <cell r="CA29">
            <v>1585.36</v>
          </cell>
          <cell r="CB29">
            <v>1610.92</v>
          </cell>
          <cell r="CC29">
            <v>1617.13</v>
          </cell>
          <cell r="CE29">
            <v>1553.05</v>
          </cell>
        </row>
        <row r="30">
          <cell r="BP30" t="str">
            <v>Cabo Verde</v>
          </cell>
          <cell r="BQ30">
            <v>101.28593735648001</v>
          </cell>
          <cell r="BR30">
            <v>97.540911101282603</v>
          </cell>
          <cell r="BS30">
            <v>98.104982206405694</v>
          </cell>
          <cell r="BT30">
            <v>102.4909378195</v>
          </cell>
          <cell r="BU30">
            <v>98.323673651359798</v>
          </cell>
          <cell r="BV30">
            <v>100.519598906108</v>
          </cell>
          <cell r="BW30">
            <v>98.552149432478302</v>
          </cell>
          <cell r="BX30">
            <v>100.547095832953</v>
          </cell>
          <cell r="BY30">
            <v>98.323673651359798</v>
          </cell>
          <cell r="BZ30">
            <v>98.428992234222903</v>
          </cell>
          <cell r="CA30">
            <v>100.090768811836</v>
          </cell>
          <cell r="CB30">
            <v>104.23480480196601</v>
          </cell>
          <cell r="CC30">
            <v>101.28593735648001</v>
          </cell>
          <cell r="CE30">
            <v>90.824479037970505</v>
          </cell>
        </row>
        <row r="31">
          <cell r="BP31" t="str">
            <v>Cambodia</v>
          </cell>
          <cell r="BQ31">
            <v>4051.5</v>
          </cell>
          <cell r="BR31">
            <v>4063</v>
          </cell>
          <cell r="BS31">
            <v>4036</v>
          </cell>
          <cell r="BT31">
            <v>4014</v>
          </cell>
          <cell r="BU31">
            <v>4071</v>
          </cell>
          <cell r="BV31">
            <v>4091</v>
          </cell>
          <cell r="BW31">
            <v>4098</v>
          </cell>
          <cell r="BX31">
            <v>4117</v>
          </cell>
          <cell r="BY31">
            <v>4102</v>
          </cell>
          <cell r="BZ31">
            <v>4079</v>
          </cell>
          <cell r="CA31">
            <v>4055</v>
          </cell>
          <cell r="CB31">
            <v>4050</v>
          </cell>
          <cell r="CC31">
            <v>4051.5</v>
          </cell>
          <cell r="CE31">
            <v>4075</v>
          </cell>
        </row>
        <row r="32">
          <cell r="BP32" t="str">
            <v>Cameroon</v>
          </cell>
          <cell r="BQ32">
            <v>602.51400753191899</v>
          </cell>
          <cell r="BR32">
            <v>580.23617868199904</v>
          </cell>
          <cell r="BS32">
            <v>583.59163701067598</v>
          </cell>
          <cell r="BT32">
            <v>609.68212659169103</v>
          </cell>
          <cell r="BU32">
            <v>584.89255461435596</v>
          </cell>
          <cell r="BV32">
            <v>597.95533272561499</v>
          </cell>
          <cell r="BW32">
            <v>586.25167575297201</v>
          </cell>
          <cell r="BX32">
            <v>598.11890216102904</v>
          </cell>
          <cell r="BY32">
            <v>584.89255461435596</v>
          </cell>
          <cell r="BZ32">
            <v>585.51905739534095</v>
          </cell>
          <cell r="CA32">
            <v>595.40437505673106</v>
          </cell>
          <cell r="CB32">
            <v>620.05577086681205</v>
          </cell>
          <cell r="CC32">
            <v>602.51400753191899</v>
          </cell>
          <cell r="CE32">
            <v>540.28251379622805</v>
          </cell>
        </row>
        <row r="33">
          <cell r="BP33" t="str">
            <v>Canada</v>
          </cell>
          <cell r="BQ33">
            <v>1.3839999999999999</v>
          </cell>
          <cell r="BR33">
            <v>1.2717000000000001</v>
          </cell>
          <cell r="BS33">
            <v>1.2419</v>
          </cell>
          <cell r="BT33">
            <v>1.2683</v>
          </cell>
          <cell r="BU33">
            <v>1.2119</v>
          </cell>
          <cell r="BV33">
            <v>1.2464999999999999</v>
          </cell>
          <cell r="BW33">
            <v>1.2382</v>
          </cell>
          <cell r="BX33">
            <v>1.3026</v>
          </cell>
          <cell r="BY33">
            <v>1.3223</v>
          </cell>
          <cell r="BZ33">
            <v>1.3393999999999999</v>
          </cell>
          <cell r="CA33">
            <v>1.3083</v>
          </cell>
          <cell r="CB33">
            <v>1.3332999999999999</v>
          </cell>
          <cell r="CC33">
            <v>1.3839999999999999</v>
          </cell>
          <cell r="CE33">
            <v>1.1598999999999999</v>
          </cell>
        </row>
        <row r="34">
          <cell r="BP34" t="str">
            <v>Central African Republic</v>
          </cell>
          <cell r="BQ34">
            <v>602.51400753191899</v>
          </cell>
          <cell r="BR34">
            <v>580.23617868199904</v>
          </cell>
          <cell r="BS34">
            <v>583.59163701067598</v>
          </cell>
          <cell r="BT34">
            <v>609.68212659169103</v>
          </cell>
          <cell r="BU34">
            <v>584.89255461435596</v>
          </cell>
          <cell r="BV34">
            <v>597.95533272561499</v>
          </cell>
          <cell r="BW34">
            <v>586.25167575297201</v>
          </cell>
          <cell r="BX34">
            <v>598.11890216102904</v>
          </cell>
          <cell r="BY34">
            <v>584.89255461435596</v>
          </cell>
          <cell r="BZ34">
            <v>585.51905739534095</v>
          </cell>
          <cell r="CA34">
            <v>595.40437505673106</v>
          </cell>
          <cell r="CB34">
            <v>620.05577086681205</v>
          </cell>
          <cell r="CC34">
            <v>602.51400753191899</v>
          </cell>
          <cell r="CE34">
            <v>540.28251379622805</v>
          </cell>
        </row>
        <row r="35">
          <cell r="BP35" t="str">
            <v>Chad</v>
          </cell>
          <cell r="BQ35">
            <v>602.51400753191899</v>
          </cell>
          <cell r="BR35">
            <v>580.23617868199904</v>
          </cell>
          <cell r="BS35">
            <v>583.59163701067598</v>
          </cell>
          <cell r="BT35">
            <v>609.68212659169103</v>
          </cell>
          <cell r="BU35">
            <v>584.89255461435596</v>
          </cell>
          <cell r="BV35">
            <v>597.95533272561499</v>
          </cell>
          <cell r="BW35">
            <v>586.25167575297201</v>
          </cell>
          <cell r="BX35">
            <v>598.11890216102904</v>
          </cell>
          <cell r="BY35">
            <v>584.89255461435596</v>
          </cell>
          <cell r="BZ35">
            <v>585.51905739534095</v>
          </cell>
          <cell r="CA35">
            <v>595.40437505673106</v>
          </cell>
          <cell r="CB35">
            <v>620.05577086681205</v>
          </cell>
          <cell r="CC35">
            <v>602.51400753191899</v>
          </cell>
          <cell r="CE35">
            <v>540.28251379622805</v>
          </cell>
        </row>
        <row r="36">
          <cell r="BP36" t="str">
            <v>Chile</v>
          </cell>
          <cell r="BQ36">
            <v>707.34</v>
          </cell>
          <cell r="BR36">
            <v>626.48</v>
          </cell>
          <cell r="BS36">
            <v>617.66999999999996</v>
          </cell>
          <cell r="BT36">
            <v>626.87</v>
          </cell>
          <cell r="BU36">
            <v>606.82000000000005</v>
          </cell>
          <cell r="BV36">
            <v>617.45000000000005</v>
          </cell>
          <cell r="BW36">
            <v>634.58000000000004</v>
          </cell>
          <cell r="BX36">
            <v>672.19</v>
          </cell>
          <cell r="BY36">
            <v>690.12</v>
          </cell>
          <cell r="BZ36">
            <v>704.68</v>
          </cell>
          <cell r="CA36">
            <v>690.34</v>
          </cell>
          <cell r="CB36">
            <v>712.63</v>
          </cell>
          <cell r="CC36">
            <v>707.34</v>
          </cell>
          <cell r="CE36">
            <v>607.38</v>
          </cell>
        </row>
        <row r="37">
          <cell r="BP37" t="str">
            <v>Hong Kong</v>
          </cell>
          <cell r="BQ37">
            <v>7.7504999999999997</v>
          </cell>
          <cell r="BR37">
            <v>7.7504999999999997</v>
          </cell>
          <cell r="BS37">
            <v>7.7534999999999998</v>
          </cell>
          <cell r="BT37">
            <v>7.7545000000000002</v>
          </cell>
          <cell r="BU37">
            <v>7.7495000000000003</v>
          </cell>
          <cell r="BV37">
            <v>7.7515000000000001</v>
          </cell>
          <cell r="BW37">
            <v>7.7515000000000001</v>
          </cell>
          <cell r="BX37">
            <v>7.7515000000000001</v>
          </cell>
          <cell r="BY37">
            <v>7.7504999999999997</v>
          </cell>
          <cell r="BZ37">
            <v>7.7495000000000003</v>
          </cell>
          <cell r="CA37">
            <v>7.7495000000000003</v>
          </cell>
          <cell r="CB37">
            <v>7.7495000000000003</v>
          </cell>
          <cell r="CC37">
            <v>7.7504999999999997</v>
          </cell>
          <cell r="CE37">
            <v>7.7554999999999996</v>
          </cell>
        </row>
        <row r="38">
          <cell r="BP38" t="str">
            <v>China, P.R.: Macao</v>
          </cell>
          <cell r="BQ38">
            <v>7.9833999999999996</v>
          </cell>
          <cell r="BR38">
            <v>7.9847999999999999</v>
          </cell>
          <cell r="BS38">
            <v>7.9882999999999997</v>
          </cell>
          <cell r="BT38">
            <v>7.9870999999999999</v>
          </cell>
          <cell r="BU38">
            <v>7.9832000000000001</v>
          </cell>
          <cell r="BV38">
            <v>7.9859999999999998</v>
          </cell>
          <cell r="BW38">
            <v>7.9848999999999997</v>
          </cell>
          <cell r="BX38">
            <v>7.9850000000000003</v>
          </cell>
          <cell r="BY38">
            <v>7.9828000000000001</v>
          </cell>
          <cell r="BZ38">
            <v>7.9825999999999997</v>
          </cell>
          <cell r="CA38">
            <v>7.9825999999999997</v>
          </cell>
          <cell r="CB38">
            <v>7.9828000000000001</v>
          </cell>
          <cell r="CC38">
            <v>7.9833999999999996</v>
          </cell>
          <cell r="CE38">
            <v>7.9898999999999996</v>
          </cell>
        </row>
        <row r="39">
          <cell r="BP39" t="str">
            <v>China</v>
          </cell>
          <cell r="BQ39">
            <v>6.4915000000000003</v>
          </cell>
          <cell r="BR39">
            <v>6.1369999999999996</v>
          </cell>
          <cell r="BS39">
            <v>6.1475</v>
          </cell>
          <cell r="BT39">
            <v>6.1421999999999999</v>
          </cell>
          <cell r="BU39">
            <v>6.1136999999999997</v>
          </cell>
          <cell r="BV39">
            <v>6.1196000000000002</v>
          </cell>
          <cell r="BW39">
            <v>6.1135999999999999</v>
          </cell>
          <cell r="BX39">
            <v>6.1172000000000004</v>
          </cell>
          <cell r="BY39">
            <v>6.3893000000000004</v>
          </cell>
          <cell r="BZ39">
            <v>6.3613</v>
          </cell>
          <cell r="CA39">
            <v>6.3494999999999999</v>
          </cell>
          <cell r="CB39">
            <v>6.3975999999999997</v>
          </cell>
          <cell r="CC39">
            <v>6.4915000000000003</v>
          </cell>
          <cell r="CE39">
            <v>6.1189999999999998</v>
          </cell>
        </row>
        <row r="40">
          <cell r="BP40" t="str">
            <v>Colombia</v>
          </cell>
          <cell r="BQ40">
            <v>3149.47</v>
          </cell>
          <cell r="BR40">
            <v>2397.35</v>
          </cell>
          <cell r="BS40">
            <v>2484.58</v>
          </cell>
          <cell r="BT40">
            <v>2576.0500000000002</v>
          </cell>
          <cell r="BU40">
            <v>2388.06</v>
          </cell>
          <cell r="BV40">
            <v>2549.9699999999998</v>
          </cell>
          <cell r="BW40">
            <v>2556.21</v>
          </cell>
          <cell r="BX40">
            <v>2866.04</v>
          </cell>
          <cell r="BY40">
            <v>3101.1</v>
          </cell>
          <cell r="BZ40">
            <v>3121.94</v>
          </cell>
          <cell r="CA40">
            <v>2921.32</v>
          </cell>
          <cell r="CB40">
            <v>3101.1</v>
          </cell>
          <cell r="CC40">
            <v>3149.47</v>
          </cell>
          <cell r="CE40">
            <v>2392.46</v>
          </cell>
        </row>
        <row r="41">
          <cell r="BP41" t="str">
            <v>Comoros</v>
          </cell>
          <cell r="BQ41">
            <v>451.88573528060999</v>
          </cell>
          <cell r="BR41">
            <v>435.17735515258698</v>
          </cell>
          <cell r="BS41">
            <v>437.69395017793602</v>
          </cell>
          <cell r="BT41">
            <v>457.26182730737099</v>
          </cell>
          <cell r="BU41">
            <v>438.66963887650502</v>
          </cell>
          <cell r="BV41">
            <v>448.46672743846898</v>
          </cell>
          <cell r="BW41">
            <v>439.68898024845799</v>
          </cell>
          <cell r="BX41">
            <v>448.58940457736901</v>
          </cell>
          <cell r="BY41">
            <v>438.66963887650502</v>
          </cell>
          <cell r="BZ41">
            <v>439.13951620101801</v>
          </cell>
          <cell r="CA41">
            <v>446.55350821457802</v>
          </cell>
          <cell r="CB41">
            <v>465.04206446734099</v>
          </cell>
          <cell r="CC41">
            <v>451.88573528060999</v>
          </cell>
          <cell r="CE41">
            <v>405.21209126101598</v>
          </cell>
        </row>
        <row r="42">
          <cell r="BP42" t="str">
            <v>Congo, Democratic Republic of</v>
          </cell>
          <cell r="BQ42">
            <v>926.76049999999998</v>
          </cell>
          <cell r="BR42">
            <v>924.08759999999995</v>
          </cell>
          <cell r="BS42">
            <v>925.62329999999997</v>
          </cell>
          <cell r="BT42">
            <v>926.14509999999996</v>
          </cell>
          <cell r="BU42">
            <v>924.41650000000004</v>
          </cell>
          <cell r="BV42">
            <v>926.51610000000005</v>
          </cell>
          <cell r="BW42">
            <v>925.20460000000003</v>
          </cell>
          <cell r="BX42">
            <v>925.87959999999998</v>
          </cell>
          <cell r="BY42">
            <v>926.47590000000002</v>
          </cell>
          <cell r="BZ42">
            <v>925.83640000000003</v>
          </cell>
          <cell r="CA42">
            <v>928.03</v>
          </cell>
          <cell r="CB42">
            <v>926.32439999999997</v>
          </cell>
          <cell r="CC42">
            <v>926.76049999999998</v>
          </cell>
          <cell r="CE42">
            <v>924.50900000000001</v>
          </cell>
        </row>
        <row r="43">
          <cell r="BP43" t="str">
            <v>Congo, Republic of</v>
          </cell>
          <cell r="BQ43">
            <v>602.51400753191899</v>
          </cell>
          <cell r="BR43">
            <v>580.23617868199904</v>
          </cell>
          <cell r="BS43">
            <v>583.59163701067598</v>
          </cell>
          <cell r="BT43">
            <v>609.68212659169103</v>
          </cell>
          <cell r="BU43">
            <v>584.89255461435596</v>
          </cell>
          <cell r="BV43">
            <v>597.95533272561499</v>
          </cell>
          <cell r="BW43">
            <v>586.25167575297201</v>
          </cell>
          <cell r="BX43">
            <v>598.11890216102904</v>
          </cell>
          <cell r="BY43">
            <v>584.89255461435596</v>
          </cell>
          <cell r="BZ43">
            <v>585.51905739534095</v>
          </cell>
          <cell r="CA43">
            <v>595.40437505673106</v>
          </cell>
          <cell r="CB43">
            <v>620.05577086681205</v>
          </cell>
          <cell r="CC43">
            <v>602.51400753191899</v>
          </cell>
          <cell r="CE43">
            <v>540.28251379622805</v>
          </cell>
        </row>
        <row r="44">
          <cell r="BP44" t="str">
            <v>Costa Rica</v>
          </cell>
          <cell r="BQ44">
            <v>538.40499999999997</v>
          </cell>
          <cell r="BR44">
            <v>536.96500000000003</v>
          </cell>
          <cell r="BS44">
            <v>534.63499999999999</v>
          </cell>
          <cell r="BT44">
            <v>533.22</v>
          </cell>
          <cell r="BU44">
            <v>532.19000000000005</v>
          </cell>
          <cell r="BV44">
            <v>536.35500000000002</v>
          </cell>
          <cell r="BW44">
            <v>534.84</v>
          </cell>
          <cell r="BX44">
            <v>534.61500000000001</v>
          </cell>
          <cell r="BY44">
            <v>535.255</v>
          </cell>
          <cell r="BZ44">
            <v>534.83000000000004</v>
          </cell>
          <cell r="CA44">
            <v>534.22</v>
          </cell>
          <cell r="CB44">
            <v>532.38</v>
          </cell>
          <cell r="CC44">
            <v>538.40499999999997</v>
          </cell>
          <cell r="CE44">
            <v>539.41999999999996</v>
          </cell>
        </row>
        <row r="45">
          <cell r="BP45" t="str">
            <v>Cote d'Ivoire</v>
          </cell>
          <cell r="BQ45">
            <v>602.51400753191899</v>
          </cell>
          <cell r="BR45">
            <v>580.23617868199904</v>
          </cell>
          <cell r="BS45">
            <v>583.59163701067598</v>
          </cell>
          <cell r="BT45">
            <v>609.68212659169103</v>
          </cell>
          <cell r="BU45">
            <v>584.89255461435596</v>
          </cell>
          <cell r="BV45">
            <v>597.95533272561499</v>
          </cell>
          <cell r="BW45">
            <v>586.25167575297201</v>
          </cell>
          <cell r="BX45">
            <v>598.11890216102904</v>
          </cell>
          <cell r="BY45">
            <v>584.89255461435596</v>
          </cell>
          <cell r="BZ45">
            <v>585.51905739534095</v>
          </cell>
          <cell r="CA45">
            <v>595.40437505673106</v>
          </cell>
          <cell r="CB45">
            <v>620.05577086681205</v>
          </cell>
          <cell r="CC45">
            <v>602.51400753191899</v>
          </cell>
          <cell r="CE45">
            <v>540.28251379622805</v>
          </cell>
        </row>
        <row r="46">
          <cell r="BP46" t="str">
            <v>Croatia</v>
          </cell>
          <cell r="BQ46">
            <v>6.9918009999999997</v>
          </cell>
          <cell r="BR46">
            <v>6.777717</v>
          </cell>
          <cell r="BS46">
            <v>6.8421240000000001</v>
          </cell>
          <cell r="BT46">
            <v>7.0502589999999996</v>
          </cell>
          <cell r="BU46">
            <v>6.8969560000000003</v>
          </cell>
          <cell r="BV46">
            <v>6.900836</v>
          </cell>
          <cell r="BW46">
            <v>6.8294230000000002</v>
          </cell>
          <cell r="BX46">
            <v>6.9172979999999997</v>
          </cell>
          <cell r="BY46">
            <v>6.6871260000000001</v>
          </cell>
          <cell r="BZ46">
            <v>6.7931270000000001</v>
          </cell>
          <cell r="CA46">
            <v>6.908226</v>
          </cell>
          <cell r="CB46">
            <v>7.1998319999999998</v>
          </cell>
          <cell r="CC46">
            <v>6.9918009999999997</v>
          </cell>
          <cell r="CE46">
            <v>6.3021070000000003</v>
          </cell>
        </row>
        <row r="47">
          <cell r="BP47" t="str">
            <v>Curacao &amp; St. Maarten</v>
          </cell>
          <cell r="BQ47">
            <v>1.79</v>
          </cell>
          <cell r="BR47">
            <v>1.79</v>
          </cell>
          <cell r="BS47">
            <v>1.79</v>
          </cell>
          <cell r="BT47">
            <v>1.79</v>
          </cell>
          <cell r="BU47">
            <v>1.79</v>
          </cell>
          <cell r="BV47">
            <v>1.79</v>
          </cell>
          <cell r="BW47">
            <v>1.79</v>
          </cell>
          <cell r="BX47">
            <v>1.79</v>
          </cell>
          <cell r="BY47">
            <v>1.79</v>
          </cell>
          <cell r="BZ47">
            <v>1.79</v>
          </cell>
          <cell r="CA47">
            <v>1.79</v>
          </cell>
          <cell r="CB47">
            <v>1.79</v>
          </cell>
          <cell r="CC47">
            <v>1.79</v>
          </cell>
          <cell r="CE47">
            <v>1.79</v>
          </cell>
        </row>
        <row r="48">
          <cell r="BP48" t="str">
            <v>Czech Republic</v>
          </cell>
          <cell r="BQ48">
            <v>24.824000000000002</v>
          </cell>
          <cell r="BR48">
            <v>24.585000000000001</v>
          </cell>
          <cell r="BS48">
            <v>24.401</v>
          </cell>
          <cell r="BT48">
            <v>25.585999999999999</v>
          </cell>
          <cell r="BU48">
            <v>24.46</v>
          </cell>
          <cell r="BV48">
            <v>24.978000000000002</v>
          </cell>
          <cell r="BW48">
            <v>24.347000000000001</v>
          </cell>
          <cell r="BX48">
            <v>24.648</v>
          </cell>
          <cell r="BY48">
            <v>24.097999999999999</v>
          </cell>
          <cell r="BZ48">
            <v>24.265999999999998</v>
          </cell>
          <cell r="CA48">
            <v>24.594000000000001</v>
          </cell>
          <cell r="CB48">
            <v>25.545000000000002</v>
          </cell>
          <cell r="CC48">
            <v>24.824000000000002</v>
          </cell>
          <cell r="CE48">
            <v>22.834</v>
          </cell>
        </row>
        <row r="49">
          <cell r="BP49" t="str">
            <v>Denmark</v>
          </cell>
          <cell r="BQ49">
            <v>6.83</v>
          </cell>
          <cell r="BR49">
            <v>6.5846999999999998</v>
          </cell>
          <cell r="BS49">
            <v>6.6422999999999996</v>
          </cell>
          <cell r="BT49">
            <v>6.9427000000000003</v>
          </cell>
          <cell r="BU49">
            <v>6.6546000000000003</v>
          </cell>
          <cell r="BV49">
            <v>6.8000999999999996</v>
          </cell>
          <cell r="BW49">
            <v>6.6676000000000002</v>
          </cell>
          <cell r="BX49">
            <v>6.8036000000000003</v>
          </cell>
          <cell r="BY49">
            <v>6.6543999999999999</v>
          </cell>
          <cell r="BZ49">
            <v>6.6588000000000003</v>
          </cell>
          <cell r="CA49">
            <v>6.7694000000000001</v>
          </cell>
          <cell r="CB49">
            <v>7.0521000000000003</v>
          </cell>
          <cell r="CC49">
            <v>6.83</v>
          </cell>
          <cell r="CE49">
            <v>6.1214000000000004</v>
          </cell>
        </row>
        <row r="50">
          <cell r="BP50" t="str">
            <v>Djibouti</v>
          </cell>
          <cell r="BQ50">
            <v>177.72</v>
          </cell>
          <cell r="BR50">
            <v>177.72</v>
          </cell>
          <cell r="BS50">
            <v>177.72</v>
          </cell>
          <cell r="BT50">
            <v>177.72</v>
          </cell>
          <cell r="BU50">
            <v>177.72</v>
          </cell>
          <cell r="BV50">
            <v>177.72</v>
          </cell>
          <cell r="BW50">
            <v>177.72</v>
          </cell>
          <cell r="BX50">
            <v>177.72</v>
          </cell>
          <cell r="BY50">
            <v>177.72</v>
          </cell>
          <cell r="BZ50">
            <v>177.72</v>
          </cell>
          <cell r="CA50">
            <v>177.72</v>
          </cell>
          <cell r="CB50">
            <v>177.72</v>
          </cell>
          <cell r="CC50">
            <v>177.72</v>
          </cell>
          <cell r="CE50">
            <v>177.72</v>
          </cell>
        </row>
        <row r="51">
          <cell r="BP51" t="str">
            <v>Dominica</v>
          </cell>
          <cell r="BQ51">
            <v>2.7</v>
          </cell>
          <cell r="BR51">
            <v>2.7</v>
          </cell>
          <cell r="BS51">
            <v>2.7</v>
          </cell>
          <cell r="BT51">
            <v>2.7</v>
          </cell>
          <cell r="BU51">
            <v>2.7</v>
          </cell>
          <cell r="BV51">
            <v>2.7</v>
          </cell>
          <cell r="BW51">
            <v>2.7</v>
          </cell>
          <cell r="BX51">
            <v>2.7</v>
          </cell>
          <cell r="BY51">
            <v>2.7</v>
          </cell>
          <cell r="BZ51">
            <v>2.7</v>
          </cell>
          <cell r="CA51">
            <v>2.7</v>
          </cell>
          <cell r="CB51">
            <v>2.7</v>
          </cell>
          <cell r="CC51">
            <v>2.7</v>
          </cell>
          <cell r="CE51">
            <v>2.7</v>
          </cell>
        </row>
        <row r="52">
          <cell r="BP52" t="str">
            <v>Dominican Republic</v>
          </cell>
          <cell r="BQ52">
            <v>45.656199999999998</v>
          </cell>
          <cell r="BR52">
            <v>44.798999999999999</v>
          </cell>
          <cell r="BS52">
            <v>44.808599999999998</v>
          </cell>
          <cell r="BT52">
            <v>44.741300000000003</v>
          </cell>
          <cell r="BU52">
            <v>44.810200000000002</v>
          </cell>
          <cell r="BV52">
            <v>44.851199999999999</v>
          </cell>
          <cell r="BW52">
            <v>44.944400000000002</v>
          </cell>
          <cell r="BX52">
            <v>45.087400000000002</v>
          </cell>
          <cell r="BY52">
            <v>45.143700000000003</v>
          </cell>
          <cell r="BZ52">
            <v>45.3354</v>
          </cell>
          <cell r="CA52">
            <v>45.4758</v>
          </cell>
          <cell r="CB52">
            <v>45.5062</v>
          </cell>
          <cell r="CC52">
            <v>45.656199999999998</v>
          </cell>
          <cell r="CE52">
            <v>44.3874</v>
          </cell>
        </row>
        <row r="53">
          <cell r="BP53" t="str">
            <v>Egypt</v>
          </cell>
          <cell r="BQ53">
            <v>7.8079999999999998</v>
          </cell>
          <cell r="BR53">
            <v>7.5606999999999998</v>
          </cell>
          <cell r="BS53">
            <v>7.6051000000000002</v>
          </cell>
          <cell r="BT53">
            <v>7.6032000000000002</v>
          </cell>
          <cell r="BU53">
            <v>7.6063999999999998</v>
          </cell>
          <cell r="BV53">
            <v>7.6060999999999996</v>
          </cell>
          <cell r="BW53">
            <v>7.6060999999999996</v>
          </cell>
          <cell r="BX53">
            <v>7.8085000000000004</v>
          </cell>
          <cell r="BY53">
            <v>7.8090000000000002</v>
          </cell>
          <cell r="BZ53">
            <v>7.8056999999999999</v>
          </cell>
          <cell r="CA53">
            <v>8.0066000000000006</v>
          </cell>
          <cell r="CB53">
            <v>7.8078000000000003</v>
          </cell>
          <cell r="CC53">
            <v>7.8079999999999998</v>
          </cell>
          <cell r="CE53">
            <v>7.1430999999999996</v>
          </cell>
        </row>
        <row r="54">
          <cell r="BP54" t="str">
            <v>El Salvador</v>
          </cell>
          <cell r="BQ54">
            <v>8.75</v>
          </cell>
          <cell r="BR54">
            <v>8.75</v>
          </cell>
          <cell r="BS54">
            <v>8.75</v>
          </cell>
          <cell r="BT54">
            <v>8.75</v>
          </cell>
          <cell r="BU54">
            <v>8.75</v>
          </cell>
          <cell r="BV54">
            <v>8.75</v>
          </cell>
          <cell r="BW54">
            <v>8.75</v>
          </cell>
          <cell r="BX54">
            <v>8.75</v>
          </cell>
          <cell r="BY54">
            <v>8.75</v>
          </cell>
          <cell r="BZ54">
            <v>8.75</v>
          </cell>
          <cell r="CA54">
            <v>8.75</v>
          </cell>
          <cell r="CB54">
            <v>8.75</v>
          </cell>
          <cell r="CC54">
            <v>8.75</v>
          </cell>
          <cell r="CE54">
            <v>8.75</v>
          </cell>
        </row>
        <row r="55">
          <cell r="BP55" t="str">
            <v>Equatorial Guinea</v>
          </cell>
          <cell r="BQ55">
            <v>602.51400753191899</v>
          </cell>
          <cell r="BR55">
            <v>580.23617868199904</v>
          </cell>
          <cell r="BS55">
            <v>583.59163701067598</v>
          </cell>
          <cell r="BT55">
            <v>609.68212659169103</v>
          </cell>
          <cell r="BU55">
            <v>584.89255461435596</v>
          </cell>
          <cell r="BV55">
            <v>597.95533272561499</v>
          </cell>
          <cell r="BW55">
            <v>586.25167575297201</v>
          </cell>
          <cell r="BX55">
            <v>598.11890216102904</v>
          </cell>
          <cell r="BY55">
            <v>584.89255461435596</v>
          </cell>
          <cell r="BZ55">
            <v>585.51905739534095</v>
          </cell>
          <cell r="CA55">
            <v>595.40437505673106</v>
          </cell>
          <cell r="CB55">
            <v>620.05577086681205</v>
          </cell>
          <cell r="CC55">
            <v>602.51400753191899</v>
          </cell>
          <cell r="CE55">
            <v>540.28251379622805</v>
          </cell>
        </row>
        <row r="56">
          <cell r="BP56" t="str">
            <v>Eritrea</v>
          </cell>
          <cell r="BR56">
            <v>15.375</v>
          </cell>
          <cell r="BS56">
            <v>15.375</v>
          </cell>
          <cell r="BT56">
            <v>15.375</v>
          </cell>
          <cell r="BU56">
            <v>15.375</v>
          </cell>
          <cell r="CE56">
            <v>15.375</v>
          </cell>
        </row>
        <row r="57">
          <cell r="BP57" t="str">
            <v>Estonia</v>
          </cell>
        </row>
        <row r="58">
          <cell r="BP58" t="str">
            <v>Ethiopia</v>
          </cell>
        </row>
        <row r="59">
          <cell r="BP59" t="str">
            <v>Euro Area</v>
          </cell>
          <cell r="BQ59">
            <v>0.91852668320014697</v>
          </cell>
          <cell r="BR59">
            <v>0.88456435205661199</v>
          </cell>
          <cell r="BS59">
            <v>0.88967971530249101</v>
          </cell>
          <cell r="BT59">
            <v>0.92945441026117703</v>
          </cell>
          <cell r="BU59">
            <v>0.89166295140436902</v>
          </cell>
          <cell r="BV59">
            <v>0.91157702825888798</v>
          </cell>
          <cell r="BW59">
            <v>0.89373491822325501</v>
          </cell>
          <cell r="BX59">
            <v>0.91182638825567597</v>
          </cell>
          <cell r="BY59">
            <v>0.89166295140436902</v>
          </cell>
          <cell r="BZ59">
            <v>0.89261804873694495</v>
          </cell>
          <cell r="CA59">
            <v>0.90768811836253105</v>
          </cell>
          <cell r="CB59">
            <v>0.94526892901030302</v>
          </cell>
          <cell r="CC59">
            <v>0.91852668320014697</v>
          </cell>
          <cell r="CE59">
            <v>0.82365538258792503</v>
          </cell>
        </row>
        <row r="60">
          <cell r="BP60" t="str">
            <v>Fiji</v>
          </cell>
          <cell r="BQ60">
            <v>2.1272000000000002</v>
          </cell>
          <cell r="BR60">
            <v>2.0579999999999998</v>
          </cell>
          <cell r="BS60">
            <v>2.0461999999999998</v>
          </cell>
          <cell r="BT60">
            <v>2.0644</v>
          </cell>
          <cell r="BU60">
            <v>2.0190000000000001</v>
          </cell>
          <cell r="BV60">
            <v>2.0802999999999998</v>
          </cell>
          <cell r="BW60">
            <v>2.0903</v>
          </cell>
          <cell r="BX60">
            <v>2.1427</v>
          </cell>
          <cell r="BY60">
            <v>2.1579999999999999</v>
          </cell>
          <cell r="BZ60">
            <v>2.1785999999999999</v>
          </cell>
          <cell r="CA60">
            <v>2.1551999999999998</v>
          </cell>
          <cell r="CB60">
            <v>2.1594000000000002</v>
          </cell>
          <cell r="CC60">
            <v>2.1272000000000002</v>
          </cell>
          <cell r="CE60">
            <v>1.9877</v>
          </cell>
        </row>
        <row r="61">
          <cell r="BP61" t="str">
            <v>French Territories: French Polynesia</v>
          </cell>
          <cell r="BQ61">
            <v>109.609350601635</v>
          </cell>
          <cell r="BR61">
            <v>105.556567890314</v>
          </cell>
          <cell r="BS61">
            <v>106.166992882562</v>
          </cell>
          <cell r="BT61">
            <v>110.913374848964</v>
          </cell>
          <cell r="BU61">
            <v>106.403655818101</v>
          </cell>
          <cell r="BV61">
            <v>108.780036463081</v>
          </cell>
          <cell r="BW61">
            <v>106.650907140942</v>
          </cell>
          <cell r="BX61">
            <v>108.80979301540999</v>
          </cell>
          <cell r="BY61">
            <v>106.403655818101</v>
          </cell>
          <cell r="BZ61">
            <v>106.517629206462</v>
          </cell>
          <cell r="CA61">
            <v>108.315966234002</v>
          </cell>
          <cell r="CB61">
            <v>112.800548255979</v>
          </cell>
          <cell r="CC61">
            <v>109.609350601635</v>
          </cell>
          <cell r="CE61">
            <v>98.288197018367498</v>
          </cell>
        </row>
        <row r="62">
          <cell r="BP62" t="str">
            <v>French Territories: New Caledonia</v>
          </cell>
          <cell r="BQ62">
            <v>109.609350601635</v>
          </cell>
          <cell r="BR62">
            <v>105.556567890314</v>
          </cell>
          <cell r="BS62">
            <v>106.166992882562</v>
          </cell>
          <cell r="BT62">
            <v>110.913374848964</v>
          </cell>
          <cell r="BU62">
            <v>106.403655818101</v>
          </cell>
          <cell r="BV62">
            <v>108.780036463081</v>
          </cell>
          <cell r="BW62">
            <v>106.650907140942</v>
          </cell>
          <cell r="BX62">
            <v>108.80979301540999</v>
          </cell>
          <cell r="BY62">
            <v>106.403655818101</v>
          </cell>
          <cell r="BZ62">
            <v>106.517629206462</v>
          </cell>
          <cell r="CA62">
            <v>108.315966234002</v>
          </cell>
          <cell r="CB62">
            <v>112.800548255979</v>
          </cell>
          <cell r="CC62">
            <v>109.609350601635</v>
          </cell>
          <cell r="CE62">
            <v>98.288197018367498</v>
          </cell>
        </row>
        <row r="63">
          <cell r="BP63" t="str">
            <v>Gabon</v>
          </cell>
          <cell r="BQ63">
            <v>602.51400753191899</v>
          </cell>
          <cell r="BR63">
            <v>580.23617868199904</v>
          </cell>
          <cell r="BS63">
            <v>583.59163701067598</v>
          </cell>
          <cell r="BT63">
            <v>609.68212659169103</v>
          </cell>
          <cell r="BU63">
            <v>584.89255461435596</v>
          </cell>
          <cell r="BV63">
            <v>597.95533272561499</v>
          </cell>
          <cell r="BW63">
            <v>586.25167575297201</v>
          </cell>
          <cell r="BX63">
            <v>598.11890216102904</v>
          </cell>
          <cell r="BY63">
            <v>584.89255461435596</v>
          </cell>
          <cell r="BZ63">
            <v>585.51905739534095</v>
          </cell>
          <cell r="CA63">
            <v>595.40437505673106</v>
          </cell>
          <cell r="CB63">
            <v>620.05577086681205</v>
          </cell>
          <cell r="CC63">
            <v>602.51400753191899</v>
          </cell>
          <cell r="CE63">
            <v>540.28251379622805</v>
          </cell>
        </row>
        <row r="64">
          <cell r="BP64" t="str">
            <v>Gambia, The</v>
          </cell>
          <cell r="BR64">
            <v>46.1400000000001</v>
          </cell>
          <cell r="BS64">
            <v>46.98</v>
          </cell>
          <cell r="BT64">
            <v>49.7100000000001</v>
          </cell>
          <cell r="BU64">
            <v>52.02</v>
          </cell>
          <cell r="CE64">
            <v>45.280000000000101</v>
          </cell>
        </row>
        <row r="65">
          <cell r="BP65" t="str">
            <v>Georgia</v>
          </cell>
          <cell r="BQ65">
            <v>2.3948999999999998</v>
          </cell>
          <cell r="BR65">
            <v>2.0556999999999999</v>
          </cell>
          <cell r="BS65">
            <v>2.1654</v>
          </cell>
          <cell r="BT65">
            <v>2.2275</v>
          </cell>
          <cell r="BU65">
            <v>2.3092999999999999</v>
          </cell>
          <cell r="BV65">
            <v>2.3111999999999999</v>
          </cell>
          <cell r="BW65">
            <v>2.2483</v>
          </cell>
          <cell r="BX65">
            <v>2.2791999999999999</v>
          </cell>
          <cell r="BY65">
            <v>2.3464999999999998</v>
          </cell>
          <cell r="BZ65">
            <v>2.3816000000000002</v>
          </cell>
          <cell r="CA65">
            <v>2.3980000000000001</v>
          </cell>
          <cell r="CB65">
            <v>2.4051</v>
          </cell>
          <cell r="CC65">
            <v>2.3948999999999998</v>
          </cell>
          <cell r="CE65">
            <v>1.8635999999999999</v>
          </cell>
        </row>
        <row r="66">
          <cell r="BP66" t="str">
            <v>Ghana</v>
          </cell>
          <cell r="BQ66">
            <v>3.7949999999999999</v>
          </cell>
          <cell r="BR66">
            <v>3.2401</v>
          </cell>
          <cell r="BS66">
            <v>3.4744999999999999</v>
          </cell>
          <cell r="BT66">
            <v>3.7471999999999999</v>
          </cell>
          <cell r="BU66">
            <v>3.8492999999999999</v>
          </cell>
          <cell r="BV66">
            <v>3.9975999999999998</v>
          </cell>
          <cell r="BW66">
            <v>4.3364000000000003</v>
          </cell>
          <cell r="BX66">
            <v>3.4647999999999999</v>
          </cell>
          <cell r="BY66">
            <v>3.9230999999999998</v>
          </cell>
          <cell r="BZ66">
            <v>3.7252999999999998</v>
          </cell>
          <cell r="CA66">
            <v>3.7896000000000001</v>
          </cell>
          <cell r="CB66">
            <v>3.7932000000000001</v>
          </cell>
          <cell r="CC66">
            <v>3.7949999999999999</v>
          </cell>
          <cell r="CE66">
            <v>3.2000500000000001</v>
          </cell>
        </row>
        <row r="67">
          <cell r="BP67" t="str">
            <v>Grenada</v>
          </cell>
          <cell r="BQ67">
            <v>2.7</v>
          </cell>
          <cell r="BR67">
            <v>2.7</v>
          </cell>
          <cell r="BS67">
            <v>2.7</v>
          </cell>
          <cell r="BT67">
            <v>2.7</v>
          </cell>
          <cell r="BU67">
            <v>2.7</v>
          </cell>
          <cell r="BV67">
            <v>2.7</v>
          </cell>
          <cell r="BW67">
            <v>2.7</v>
          </cell>
          <cell r="BX67">
            <v>2.7</v>
          </cell>
          <cell r="BY67">
            <v>2.7</v>
          </cell>
          <cell r="BZ67">
            <v>2.7</v>
          </cell>
          <cell r="CA67">
            <v>2.7</v>
          </cell>
          <cell r="CB67">
            <v>2.7</v>
          </cell>
          <cell r="CC67">
            <v>2.7</v>
          </cell>
          <cell r="CE67">
            <v>2.7</v>
          </cell>
        </row>
        <row r="68">
          <cell r="BP68" t="str">
            <v>Guatemala</v>
          </cell>
          <cell r="BQ68">
            <v>7.6527849999999997</v>
          </cell>
          <cell r="BR68">
            <v>7.6515300000000002</v>
          </cell>
          <cell r="BS68">
            <v>7.6231900000000001</v>
          </cell>
          <cell r="BT68">
            <v>7.6393300000000002</v>
          </cell>
          <cell r="BU68">
            <v>7.74383</v>
          </cell>
          <cell r="BV68">
            <v>7.6665000000000001</v>
          </cell>
          <cell r="BW68">
            <v>7.6265049999999999</v>
          </cell>
          <cell r="BX68">
            <v>7.6446750000000003</v>
          </cell>
          <cell r="BY68">
            <v>7.69245</v>
          </cell>
          <cell r="BZ68">
            <v>7.7030599999999998</v>
          </cell>
          <cell r="CA68">
            <v>7.6574</v>
          </cell>
          <cell r="CB68">
            <v>7.6012399999999998</v>
          </cell>
          <cell r="CC68">
            <v>7.6527849999999997</v>
          </cell>
          <cell r="CE68">
            <v>7.5954499999999996</v>
          </cell>
        </row>
        <row r="69">
          <cell r="BP69" t="str">
            <v>Guinea</v>
          </cell>
          <cell r="BQ69">
            <v>8003.7444999999998</v>
          </cell>
          <cell r="BR69">
            <v>7258.5565999999999</v>
          </cell>
          <cell r="BS69">
            <v>7262.4633000000003</v>
          </cell>
          <cell r="BT69">
            <v>7360.6900999999998</v>
          </cell>
          <cell r="BU69">
            <v>7270.9242000000004</v>
          </cell>
          <cell r="BV69">
            <v>7456.3049000000001</v>
          </cell>
          <cell r="BW69">
            <v>7543.4023999999999</v>
          </cell>
          <cell r="BX69">
            <v>7510.0898999999999</v>
          </cell>
          <cell r="BY69">
            <v>7668.0019000000002</v>
          </cell>
          <cell r="BZ69">
            <v>7712.3693000000003</v>
          </cell>
          <cell r="CA69">
            <v>7508.0749999999998</v>
          </cell>
          <cell r="CB69">
            <v>7765.2011000000002</v>
          </cell>
          <cell r="CC69">
            <v>8003.7444999999998</v>
          </cell>
          <cell r="CE69">
            <v>7227.6663200000003</v>
          </cell>
        </row>
        <row r="70">
          <cell r="BP70" t="str">
            <v>Guinea-Bissau</v>
          </cell>
          <cell r="BQ70">
            <v>602.51400753191899</v>
          </cell>
          <cell r="BR70">
            <v>580.23617868199904</v>
          </cell>
          <cell r="BS70">
            <v>583.59163701067598</v>
          </cell>
          <cell r="BT70">
            <v>609.68212659169103</v>
          </cell>
          <cell r="BU70">
            <v>584.89255461435596</v>
          </cell>
          <cell r="BV70">
            <v>597.95533272561499</v>
          </cell>
          <cell r="BW70">
            <v>586.25167575297201</v>
          </cell>
          <cell r="BX70">
            <v>598.11890216102904</v>
          </cell>
          <cell r="BY70">
            <v>584.89255461435596</v>
          </cell>
          <cell r="BZ70">
            <v>585.51905739534095</v>
          </cell>
          <cell r="CA70">
            <v>595.40437505673106</v>
          </cell>
          <cell r="CB70">
            <v>620.05577086681205</v>
          </cell>
          <cell r="CC70">
            <v>602.51400753191899</v>
          </cell>
          <cell r="CE70">
            <v>540.28251379622805</v>
          </cell>
        </row>
        <row r="71">
          <cell r="BP71" t="str">
            <v>Guyana</v>
          </cell>
          <cell r="BQ71">
            <v>206.5</v>
          </cell>
          <cell r="BR71">
            <v>206.5</v>
          </cell>
          <cell r="BS71">
            <v>206.5</v>
          </cell>
          <cell r="BT71">
            <v>206.5</v>
          </cell>
          <cell r="BU71">
            <v>206.5</v>
          </cell>
          <cell r="BV71">
            <v>206.5</v>
          </cell>
          <cell r="BW71">
            <v>206.5</v>
          </cell>
          <cell r="BX71">
            <v>206.5</v>
          </cell>
          <cell r="BY71">
            <v>206.5</v>
          </cell>
          <cell r="BZ71">
            <v>206.5</v>
          </cell>
          <cell r="CA71">
            <v>206.5</v>
          </cell>
          <cell r="CB71">
            <v>206.5</v>
          </cell>
          <cell r="CC71">
            <v>206.5</v>
          </cell>
          <cell r="CE71">
            <v>206.5</v>
          </cell>
        </row>
        <row r="72">
          <cell r="BP72" t="str">
            <v>Haiti</v>
          </cell>
          <cell r="BQ72">
            <v>56.696978189224303</v>
          </cell>
          <cell r="BR72">
            <v>46.9276604151923</v>
          </cell>
          <cell r="BS72">
            <v>47.144100000000002</v>
          </cell>
          <cell r="BT72">
            <v>47.178929756765903</v>
          </cell>
          <cell r="BU72">
            <v>47.380099999999999</v>
          </cell>
          <cell r="BV72">
            <v>48.111292981618597</v>
          </cell>
          <cell r="BW72">
            <v>51.5866469246835</v>
          </cell>
          <cell r="BX72">
            <v>55.217399999999998</v>
          </cell>
          <cell r="BY72">
            <v>51.667364585689199</v>
          </cell>
          <cell r="BZ72">
            <v>52.0717</v>
          </cell>
          <cell r="CA72">
            <v>53.779332009398097</v>
          </cell>
          <cell r="CB72">
            <v>56.136800000000001</v>
          </cell>
          <cell r="CC72">
            <v>56.696978189224303</v>
          </cell>
          <cell r="CE72">
            <v>46.747700000000002</v>
          </cell>
        </row>
        <row r="73">
          <cell r="BP73" t="str">
            <v>Honduras</v>
          </cell>
          <cell r="BQ73">
            <v>22.367599999999999</v>
          </cell>
          <cell r="BR73">
            <v>21.709700000000002</v>
          </cell>
          <cell r="BS73">
            <v>21.802499999999998</v>
          </cell>
          <cell r="BT73">
            <v>21.903199999999998</v>
          </cell>
          <cell r="BU73">
            <v>21.998100000000001</v>
          </cell>
          <cell r="BV73">
            <v>21.8764</v>
          </cell>
          <cell r="BW73">
            <v>21.905200000000001</v>
          </cell>
          <cell r="BX73">
            <v>21.970700000000001</v>
          </cell>
          <cell r="BY73">
            <v>21.964400000000001</v>
          </cell>
          <cell r="BZ73">
            <v>21.983000000000001</v>
          </cell>
          <cell r="CA73">
            <v>22.072399999999998</v>
          </cell>
          <cell r="CB73">
            <v>22.216200000000001</v>
          </cell>
          <cell r="CC73">
            <v>22.367599999999999</v>
          </cell>
          <cell r="CE73">
            <v>21.5124</v>
          </cell>
        </row>
        <row r="74">
          <cell r="BP74" t="str">
            <v>Hungary</v>
          </cell>
          <cell r="BQ74">
            <v>286.63</v>
          </cell>
          <cell r="BR74">
            <v>274.91000000000003</v>
          </cell>
          <cell r="BS74">
            <v>269.94</v>
          </cell>
          <cell r="BT74">
            <v>278.94</v>
          </cell>
          <cell r="BU74">
            <v>270.37</v>
          </cell>
          <cell r="BV74">
            <v>282.35000000000002</v>
          </cell>
          <cell r="BW74">
            <v>282.75</v>
          </cell>
          <cell r="BX74">
            <v>282.63</v>
          </cell>
          <cell r="BY74">
            <v>280.74</v>
          </cell>
          <cell r="BZ74">
            <v>279.05</v>
          </cell>
          <cell r="CA74">
            <v>281.48</v>
          </cell>
          <cell r="CB74">
            <v>294.35000000000002</v>
          </cell>
          <cell r="CC74">
            <v>286.63</v>
          </cell>
          <cell r="CE74">
            <v>259.13</v>
          </cell>
        </row>
        <row r="75">
          <cell r="BP75" t="str">
            <v>Iceland</v>
          </cell>
          <cell r="BQ75">
            <v>129.59</v>
          </cell>
          <cell r="BR75">
            <v>132.94</v>
          </cell>
          <cell r="BS75">
            <v>132.94</v>
          </cell>
          <cell r="BT75">
            <v>137.21</v>
          </cell>
          <cell r="BU75">
            <v>131.12</v>
          </cell>
          <cell r="BV75">
            <v>134.47999999999999</v>
          </cell>
          <cell r="BW75">
            <v>131.6</v>
          </cell>
          <cell r="BX75">
            <v>134.34</v>
          </cell>
          <cell r="BY75">
            <v>129.47999999999999</v>
          </cell>
          <cell r="BZ75">
            <v>127.35</v>
          </cell>
          <cell r="CA75">
            <v>128.43</v>
          </cell>
          <cell r="CB75">
            <v>132.77000000000001</v>
          </cell>
          <cell r="CC75">
            <v>129.59</v>
          </cell>
          <cell r="CE75">
            <v>126.9</v>
          </cell>
        </row>
        <row r="76">
          <cell r="BP76" t="str">
            <v>India</v>
          </cell>
          <cell r="BQ76">
            <v>66.325999999999993</v>
          </cell>
          <cell r="BR76">
            <v>61.7575</v>
          </cell>
          <cell r="BS76">
            <v>61.790799999999997</v>
          </cell>
          <cell r="BT76">
            <v>62.590800000000002</v>
          </cell>
          <cell r="BU76">
            <v>63.578000000000003</v>
          </cell>
          <cell r="BV76">
            <v>63.761499999999998</v>
          </cell>
          <cell r="BW76">
            <v>63.754899999999999</v>
          </cell>
          <cell r="BX76">
            <v>64.005399999999995</v>
          </cell>
          <cell r="BY76">
            <v>66.306200000000004</v>
          </cell>
          <cell r="BZ76">
            <v>65.741799999999998</v>
          </cell>
          <cell r="CA76">
            <v>65.223100000000002</v>
          </cell>
          <cell r="CB76">
            <v>66.814800000000005</v>
          </cell>
          <cell r="CC76">
            <v>66.325999999999993</v>
          </cell>
          <cell r="CE76">
            <v>63.331499999999998</v>
          </cell>
        </row>
        <row r="77">
          <cell r="BP77" t="str">
            <v>Indonesia</v>
          </cell>
          <cell r="BQ77">
            <v>13795</v>
          </cell>
          <cell r="BR77">
            <v>12625</v>
          </cell>
          <cell r="BS77">
            <v>12863</v>
          </cell>
          <cell r="BT77">
            <v>13084</v>
          </cell>
          <cell r="BU77">
            <v>12937</v>
          </cell>
          <cell r="BV77">
            <v>13211</v>
          </cell>
          <cell r="BW77">
            <v>13332</v>
          </cell>
          <cell r="BX77">
            <v>13481</v>
          </cell>
          <cell r="BY77">
            <v>14027</v>
          </cell>
          <cell r="BZ77">
            <v>14657</v>
          </cell>
          <cell r="CA77">
            <v>13639</v>
          </cell>
          <cell r="CB77">
            <v>13840</v>
          </cell>
          <cell r="CC77">
            <v>13795</v>
          </cell>
          <cell r="CE77">
            <v>12440</v>
          </cell>
        </row>
        <row r="78">
          <cell r="BP78" t="str">
            <v>Iran, Islamic Republic of</v>
          </cell>
          <cell r="BQ78">
            <v>30130</v>
          </cell>
          <cell r="BR78">
            <v>27530</v>
          </cell>
          <cell r="BS78">
            <v>27708</v>
          </cell>
          <cell r="BT78">
            <v>28085</v>
          </cell>
          <cell r="BU78">
            <v>28241</v>
          </cell>
          <cell r="BV78">
            <v>28829</v>
          </cell>
          <cell r="BW78">
            <v>29319</v>
          </cell>
          <cell r="BX78">
            <v>29600</v>
          </cell>
          <cell r="BY78">
            <v>29958</v>
          </cell>
          <cell r="BZ78">
            <v>29956</v>
          </cell>
          <cell r="CA78">
            <v>29960</v>
          </cell>
          <cell r="CB78">
            <v>30086</v>
          </cell>
          <cell r="CC78">
            <v>30130</v>
          </cell>
          <cell r="CE78">
            <v>27138</v>
          </cell>
        </row>
        <row r="79">
          <cell r="BP79" t="str">
            <v>Iraq</v>
          </cell>
          <cell r="BQ79">
            <v>1182</v>
          </cell>
          <cell r="BR79">
            <v>1166</v>
          </cell>
          <cell r="BS79">
            <v>1166</v>
          </cell>
          <cell r="BT79">
            <v>1166</v>
          </cell>
          <cell r="BU79">
            <v>1166</v>
          </cell>
          <cell r="BV79">
            <v>1166</v>
          </cell>
          <cell r="BW79">
            <v>1166</v>
          </cell>
          <cell r="BX79">
            <v>1166</v>
          </cell>
          <cell r="BY79">
            <v>1166</v>
          </cell>
          <cell r="BZ79">
            <v>1166</v>
          </cell>
          <cell r="CA79">
            <v>1166</v>
          </cell>
          <cell r="CB79">
            <v>1166</v>
          </cell>
          <cell r="CC79">
            <v>1182</v>
          </cell>
          <cell r="CE79">
            <v>1166</v>
          </cell>
        </row>
        <row r="80">
          <cell r="BP80" t="str">
            <v>Israel</v>
          </cell>
          <cell r="BQ80">
            <v>3.9020000000000001</v>
          </cell>
          <cell r="BR80">
            <v>3.9239999999999999</v>
          </cell>
          <cell r="BS80">
            <v>3.9660000000000002</v>
          </cell>
          <cell r="BT80">
            <v>3.98</v>
          </cell>
          <cell r="BU80">
            <v>3.8610000000000002</v>
          </cell>
          <cell r="BV80">
            <v>3.8759999999999999</v>
          </cell>
          <cell r="BW80">
            <v>3.7690000000000001</v>
          </cell>
          <cell r="BX80">
            <v>3.7829999999999999</v>
          </cell>
          <cell r="BY80">
            <v>3.93</v>
          </cell>
          <cell r="BZ80">
            <v>3.923</v>
          </cell>
          <cell r="CA80">
            <v>3.867</v>
          </cell>
          <cell r="CB80">
            <v>3.8769999999999998</v>
          </cell>
          <cell r="CC80">
            <v>3.9020000000000001</v>
          </cell>
          <cell r="CE80">
            <v>3.8889999999999998</v>
          </cell>
        </row>
        <row r="81">
          <cell r="BP81" t="str">
            <v>Jamaica</v>
          </cell>
          <cell r="BQ81">
            <v>120.02845000000001</v>
          </cell>
          <cell r="BR81">
            <v>115.671934340752</v>
          </cell>
          <cell r="BS81">
            <v>115.39545</v>
          </cell>
          <cell r="BT81">
            <v>114.7659</v>
          </cell>
          <cell r="BU81">
            <v>115.35495</v>
          </cell>
          <cell r="BV81">
            <v>115.35495</v>
          </cell>
          <cell r="BW81">
            <v>116.66540000000001</v>
          </cell>
          <cell r="BX81">
            <v>117.08714999999999</v>
          </cell>
          <cell r="BY81">
            <v>117.51615</v>
          </cell>
          <cell r="BZ81">
            <v>118.70065</v>
          </cell>
          <cell r="CA81">
            <v>119.57550000000001</v>
          </cell>
          <cell r="CB81">
            <v>119.58865</v>
          </cell>
          <cell r="CC81">
            <v>120.02845000000001</v>
          </cell>
          <cell r="CE81">
            <v>114.39</v>
          </cell>
        </row>
        <row r="82">
          <cell r="BP82" t="str">
            <v>Japan</v>
          </cell>
          <cell r="BQ82">
            <v>120.5</v>
          </cell>
          <cell r="BR82">
            <v>118.22</v>
          </cell>
          <cell r="BS82">
            <v>119.26</v>
          </cell>
          <cell r="BT82">
            <v>120.11</v>
          </cell>
          <cell r="BU82">
            <v>118.51</v>
          </cell>
          <cell r="BV82">
            <v>123.75</v>
          </cell>
          <cell r="BW82">
            <v>122.45</v>
          </cell>
          <cell r="BX82">
            <v>123.97</v>
          </cell>
          <cell r="BY82">
            <v>121.2</v>
          </cell>
          <cell r="BZ82">
            <v>119.95</v>
          </cell>
          <cell r="CA82">
            <v>120.87</v>
          </cell>
          <cell r="CB82">
            <v>122.8</v>
          </cell>
          <cell r="CC82">
            <v>120.5</v>
          </cell>
          <cell r="CE82">
            <v>120.64</v>
          </cell>
        </row>
        <row r="83">
          <cell r="BP83" t="str">
            <v>Jordan</v>
          </cell>
          <cell r="BQ83">
            <v>0.71000000000000096</v>
          </cell>
          <cell r="BR83">
            <v>0.71000000000000096</v>
          </cell>
          <cell r="BS83">
            <v>0.71000000000000096</v>
          </cell>
          <cell r="BT83">
            <v>0.71000000000000096</v>
          </cell>
          <cell r="BU83">
            <v>0.71000000000000096</v>
          </cell>
          <cell r="BV83">
            <v>0.71000000000000096</v>
          </cell>
          <cell r="BW83">
            <v>0.71000000000000096</v>
          </cell>
          <cell r="BX83">
            <v>0.71000000000000096</v>
          </cell>
          <cell r="BY83">
            <v>0.71000000000000096</v>
          </cell>
          <cell r="BZ83">
            <v>0.71000000000000096</v>
          </cell>
          <cell r="CA83">
            <v>0.71000000000000096</v>
          </cell>
          <cell r="CB83">
            <v>0.71000000000000096</v>
          </cell>
          <cell r="CC83">
            <v>0.71000000000000096</v>
          </cell>
          <cell r="CE83">
            <v>0.71000000000000096</v>
          </cell>
        </row>
        <row r="84">
          <cell r="BP84" t="str">
            <v>Kazakhstan</v>
          </cell>
          <cell r="BQ84">
            <v>340.01</v>
          </cell>
          <cell r="BR84">
            <v>184.45</v>
          </cell>
          <cell r="BS84">
            <v>185.05</v>
          </cell>
          <cell r="BT84">
            <v>185.65</v>
          </cell>
          <cell r="BU84">
            <v>185.8</v>
          </cell>
          <cell r="BV84">
            <v>185.95</v>
          </cell>
          <cell r="BW84">
            <v>186.2</v>
          </cell>
          <cell r="BX84">
            <v>187.45</v>
          </cell>
          <cell r="BY84">
            <v>237.66</v>
          </cell>
          <cell r="BZ84">
            <v>270.89</v>
          </cell>
          <cell r="CA84">
            <v>279.18</v>
          </cell>
          <cell r="CB84">
            <v>307.39999999999998</v>
          </cell>
          <cell r="CC84">
            <v>340.01</v>
          </cell>
          <cell r="CE84">
            <v>182.35</v>
          </cell>
        </row>
        <row r="85">
          <cell r="BP85" t="str">
            <v>Kenya</v>
          </cell>
          <cell r="BQ85">
            <v>102.31140000000001</v>
          </cell>
          <cell r="BR85">
            <v>91.673599999999993</v>
          </cell>
          <cell r="BS85">
            <v>91.423100000000005</v>
          </cell>
          <cell r="BT85">
            <v>92.334999999999994</v>
          </cell>
          <cell r="BU85">
            <v>94.6</v>
          </cell>
          <cell r="BV85">
            <v>97.781000000000006</v>
          </cell>
          <cell r="BW85">
            <v>98.639399999999995</v>
          </cell>
          <cell r="BX85">
            <v>102.52119999999999</v>
          </cell>
          <cell r="BY85">
            <v>103.8699</v>
          </cell>
          <cell r="BZ85">
            <v>105.2928</v>
          </cell>
          <cell r="CA85">
            <v>101.8</v>
          </cell>
          <cell r="CB85">
            <v>102.1143</v>
          </cell>
          <cell r="CC85">
            <v>102.31140000000001</v>
          </cell>
          <cell r="CE85">
            <v>90.501666666666694</v>
          </cell>
        </row>
        <row r="86">
          <cell r="BP86" t="str">
            <v>Kiribati</v>
          </cell>
          <cell r="BQ86">
            <v>1.3687380235422899</v>
          </cell>
          <cell r="BR86">
            <v>1.2851818532322301</v>
          </cell>
          <cell r="BS86">
            <v>1.2833675564681699</v>
          </cell>
          <cell r="BT86">
            <v>1.3099292638197499</v>
          </cell>
          <cell r="BU86">
            <v>1.2529758175667201</v>
          </cell>
          <cell r="BV86">
            <v>1.3049719431032201</v>
          </cell>
          <cell r="BW86">
            <v>1.3020833333333299</v>
          </cell>
          <cell r="BX86">
            <v>1.3709898546750801</v>
          </cell>
          <cell r="BY86">
            <v>1.39879703455029</v>
          </cell>
          <cell r="BZ86">
            <v>1.4265335235378001</v>
          </cell>
          <cell r="CA86">
            <v>1.4086491055078201</v>
          </cell>
          <cell r="CB86">
            <v>1.3910140492419001</v>
          </cell>
          <cell r="CC86">
            <v>1.3687380235422899</v>
          </cell>
          <cell r="CE86">
            <v>1.2192148256522799</v>
          </cell>
        </row>
        <row r="87">
          <cell r="BP87" t="str">
            <v>Korea</v>
          </cell>
          <cell r="BQ87">
            <v>1172.5</v>
          </cell>
          <cell r="BR87">
            <v>1093.5</v>
          </cell>
          <cell r="BS87">
            <v>1098.4000000000001</v>
          </cell>
          <cell r="BT87">
            <v>1109.5</v>
          </cell>
          <cell r="BU87">
            <v>1072.4000000000001</v>
          </cell>
          <cell r="BV87">
            <v>1108.2</v>
          </cell>
          <cell r="BW87">
            <v>1115.5</v>
          </cell>
          <cell r="BX87">
            <v>1170</v>
          </cell>
          <cell r="BY87">
            <v>1182.5</v>
          </cell>
          <cell r="BZ87">
            <v>1185.3</v>
          </cell>
          <cell r="CA87">
            <v>1140.0999999999999</v>
          </cell>
          <cell r="CB87">
            <v>1158.0999999999999</v>
          </cell>
          <cell r="CC87">
            <v>1172.5</v>
          </cell>
          <cell r="CE87">
            <v>1099.3</v>
          </cell>
        </row>
        <row r="88">
          <cell r="BP88" t="str">
            <v>Kuwait</v>
          </cell>
          <cell r="BQ88">
            <v>0.303499347476403</v>
          </cell>
          <cell r="BR88">
            <v>0.29495044832468098</v>
          </cell>
          <cell r="BS88">
            <v>0.29575298710517001</v>
          </cell>
          <cell r="BT88">
            <v>0.30024620188554602</v>
          </cell>
          <cell r="BU88">
            <v>0.301504507492387</v>
          </cell>
          <cell r="BV88">
            <v>0.302800908402725</v>
          </cell>
          <cell r="BW88">
            <v>0.30199619484794499</v>
          </cell>
          <cell r="BX88">
            <v>0.30290179923668697</v>
          </cell>
          <cell r="BY88">
            <v>0.30199619484794499</v>
          </cell>
          <cell r="BZ88">
            <v>0.30209655005739799</v>
          </cell>
          <cell r="CA88">
            <v>0.30310378273520899</v>
          </cell>
          <cell r="CB88">
            <v>0.30439547059539801</v>
          </cell>
          <cell r="CC88">
            <v>0.303499347476403</v>
          </cell>
          <cell r="CE88">
            <v>0.29280004684800798</v>
          </cell>
        </row>
        <row r="89">
          <cell r="BP89" t="str">
            <v>Kyrgyz Republic</v>
          </cell>
          <cell r="BQ89">
            <v>75.899299999999997</v>
          </cell>
          <cell r="BR89">
            <v>59.81</v>
          </cell>
          <cell r="BS89">
            <v>61.291400000000003</v>
          </cell>
          <cell r="BT89">
            <v>63.873600000000003</v>
          </cell>
          <cell r="BU89">
            <v>60.070500000000003</v>
          </cell>
          <cell r="BV89">
            <v>58.147199999999998</v>
          </cell>
          <cell r="BW89">
            <v>62.078800000000001</v>
          </cell>
          <cell r="BX89">
            <v>61.021299999999997</v>
          </cell>
          <cell r="BY89">
            <v>65.095299999999995</v>
          </cell>
          <cell r="BZ89">
            <v>68.835899999999995</v>
          </cell>
          <cell r="CA89">
            <v>69.697999999999993</v>
          </cell>
          <cell r="CB89">
            <v>75.900000000000006</v>
          </cell>
          <cell r="CC89">
            <v>75.899299999999997</v>
          </cell>
          <cell r="CE89">
            <v>58.886499999999998</v>
          </cell>
        </row>
        <row r="90">
          <cell r="BP90" t="str">
            <v>Lao People's Democratic Republic</v>
          </cell>
          <cell r="BQ90">
            <v>8172.6</v>
          </cell>
          <cell r="BR90">
            <v>8132.87</v>
          </cell>
          <cell r="BS90">
            <v>8116.51</v>
          </cell>
          <cell r="BT90">
            <v>8117.75</v>
          </cell>
          <cell r="BU90">
            <v>8091.83</v>
          </cell>
          <cell r="BV90">
            <v>8119.12</v>
          </cell>
          <cell r="BW90">
            <v>8120.34</v>
          </cell>
          <cell r="BX90">
            <v>8203.16</v>
          </cell>
          <cell r="BY90">
            <v>8214.6</v>
          </cell>
          <cell r="BZ90">
            <v>8197.58</v>
          </cell>
          <cell r="CA90">
            <v>8173.29</v>
          </cell>
          <cell r="CB90">
            <v>8187.26</v>
          </cell>
          <cell r="CC90">
            <v>8172.6</v>
          </cell>
          <cell r="CE90">
            <v>8097.77</v>
          </cell>
        </row>
        <row r="91">
          <cell r="BP91" t="str">
            <v>Latvia</v>
          </cell>
        </row>
        <row r="92">
          <cell r="BP92" t="str">
            <v>Lebanon</v>
          </cell>
          <cell r="BQ92">
            <v>1507.5</v>
          </cell>
          <cell r="BR92">
            <v>1507.5</v>
          </cell>
          <cell r="BS92">
            <v>1507.5</v>
          </cell>
          <cell r="BT92">
            <v>1507.5</v>
          </cell>
          <cell r="BU92">
            <v>1507.5</v>
          </cell>
          <cell r="BV92">
            <v>1507.5</v>
          </cell>
          <cell r="BW92">
            <v>1507.5</v>
          </cell>
          <cell r="BX92">
            <v>1507.5</v>
          </cell>
          <cell r="BY92">
            <v>1507.5</v>
          </cell>
          <cell r="BZ92">
            <v>1507.5</v>
          </cell>
          <cell r="CA92">
            <v>1507.5</v>
          </cell>
          <cell r="CB92">
            <v>1507.5</v>
          </cell>
          <cell r="CC92">
            <v>1507.5</v>
          </cell>
          <cell r="CE92">
            <v>1507.5</v>
          </cell>
        </row>
        <row r="93">
          <cell r="BP93" t="str">
            <v>Lesotho</v>
          </cell>
          <cell r="BQ93">
            <v>15.545</v>
          </cell>
          <cell r="BR93">
            <v>11.589499999999999</v>
          </cell>
          <cell r="BS93">
            <v>11.6244</v>
          </cell>
          <cell r="BT93">
            <v>12.1768</v>
          </cell>
          <cell r="BU93">
            <v>11.826599999999999</v>
          </cell>
          <cell r="BV93">
            <v>12.180999999999999</v>
          </cell>
          <cell r="BW93">
            <v>12.1983</v>
          </cell>
          <cell r="BX93">
            <v>12.6556</v>
          </cell>
          <cell r="BY93">
            <v>13.34305</v>
          </cell>
          <cell r="BZ93">
            <v>13.879</v>
          </cell>
          <cell r="CA93">
            <v>13.80265</v>
          </cell>
          <cell r="CB93">
            <v>14.441700000000001</v>
          </cell>
          <cell r="CC93">
            <v>15.545</v>
          </cell>
          <cell r="CE93">
            <v>11.58095</v>
          </cell>
        </row>
        <row r="94">
          <cell r="BP94" t="str">
            <v>Liberia</v>
          </cell>
          <cell r="BQ94">
            <v>88.5</v>
          </cell>
          <cell r="BR94">
            <v>84.5</v>
          </cell>
          <cell r="BS94">
            <v>84.5</v>
          </cell>
          <cell r="BT94">
            <v>84.5</v>
          </cell>
          <cell r="BU94">
            <v>84.5</v>
          </cell>
          <cell r="BV94">
            <v>84.5</v>
          </cell>
          <cell r="BW94">
            <v>85.5</v>
          </cell>
          <cell r="BX94">
            <v>87.5</v>
          </cell>
          <cell r="BY94">
            <v>88.5</v>
          </cell>
          <cell r="BZ94">
            <v>88.5</v>
          </cell>
          <cell r="CA94">
            <v>87.5</v>
          </cell>
          <cell r="CB94">
            <v>87.5</v>
          </cell>
          <cell r="CC94">
            <v>88.5</v>
          </cell>
          <cell r="CE94">
            <v>82.5</v>
          </cell>
        </row>
        <row r="95">
          <cell r="BP95" t="str">
            <v>Libya</v>
          </cell>
          <cell r="BQ95">
            <v>1.3944996500039699</v>
          </cell>
          <cell r="BR95">
            <v>1.3706908781387399</v>
          </cell>
          <cell r="BS95">
            <v>1.37303803494412</v>
          </cell>
          <cell r="BT95">
            <v>1.4008075448172901</v>
          </cell>
          <cell r="BU95">
            <v>1.3739850115897101</v>
          </cell>
          <cell r="BV95">
            <v>1.38971592952175</v>
          </cell>
          <cell r="BW95">
            <v>1.37401432035211</v>
          </cell>
          <cell r="BX95">
            <v>1.3855309385530901</v>
          </cell>
          <cell r="BY95">
            <v>1.37654936600655</v>
          </cell>
          <cell r="BZ95">
            <v>1.37660820379842</v>
          </cell>
          <cell r="CA95">
            <v>1.38337855348028</v>
          </cell>
          <cell r="CB95">
            <v>1.4082803151212999</v>
          </cell>
          <cell r="CC95">
            <v>1.3944996500039699</v>
          </cell>
          <cell r="CE95">
            <v>1.33378427813171</v>
          </cell>
        </row>
        <row r="96">
          <cell r="BP96" t="str">
            <v>Lithuania</v>
          </cell>
          <cell r="CE96">
            <v>2.8386999999999998</v>
          </cell>
        </row>
        <row r="97">
          <cell r="BP97" t="str">
            <v>Macedonia, FYR</v>
          </cell>
          <cell r="BQ97">
            <v>56.374400000000001</v>
          </cell>
          <cell r="BR97">
            <v>54.426699999999997</v>
          </cell>
          <cell r="BS97">
            <v>54.183100000000003</v>
          </cell>
          <cell r="BT97">
            <v>56.806399999999996</v>
          </cell>
          <cell r="BU97">
            <v>55.953800000000001</v>
          </cell>
          <cell r="BV97">
            <v>56.618899999999996</v>
          </cell>
          <cell r="BW97">
            <v>55.417000000000002</v>
          </cell>
          <cell r="BX97">
            <v>56.232500000000002</v>
          </cell>
          <cell r="BY97">
            <v>54.513399999999997</v>
          </cell>
          <cell r="BZ97">
            <v>55.064900000000002</v>
          </cell>
          <cell r="CA97">
            <v>55.967700000000001</v>
          </cell>
          <cell r="CB97">
            <v>58.230899999999998</v>
          </cell>
          <cell r="CC97">
            <v>56.374400000000001</v>
          </cell>
          <cell r="CE97">
            <v>50.560400000000001</v>
          </cell>
        </row>
        <row r="98">
          <cell r="BP98" t="str">
            <v>Madagascar</v>
          </cell>
          <cell r="BQ98">
            <v>3199.21</v>
          </cell>
          <cell r="BR98">
            <v>2609.36</v>
          </cell>
          <cell r="BS98">
            <v>2612.11</v>
          </cell>
          <cell r="BT98">
            <v>2878.94</v>
          </cell>
          <cell r="BU98">
            <v>2873.79</v>
          </cell>
          <cell r="BV98">
            <v>2875.65</v>
          </cell>
          <cell r="BW98">
            <v>2880.05</v>
          </cell>
          <cell r="BX98">
            <v>2881.17</v>
          </cell>
          <cell r="BY98">
            <v>2880.27</v>
          </cell>
          <cell r="BZ98">
            <v>3223.13</v>
          </cell>
          <cell r="CA98">
            <v>3292.24</v>
          </cell>
          <cell r="CB98">
            <v>3260.43</v>
          </cell>
          <cell r="CC98">
            <v>3199.21</v>
          </cell>
          <cell r="CE98">
            <v>2596.73</v>
          </cell>
        </row>
        <row r="99">
          <cell r="BP99" t="str">
            <v>Malawi</v>
          </cell>
          <cell r="BQ99">
            <v>664.36500000000001</v>
          </cell>
          <cell r="BR99">
            <v>454.25659999999999</v>
          </cell>
          <cell r="BS99">
            <v>437.85250000000002</v>
          </cell>
          <cell r="BT99">
            <v>437.63720000000001</v>
          </cell>
          <cell r="BU99">
            <v>440.13159999999999</v>
          </cell>
          <cell r="BV99">
            <v>438.45420000000001</v>
          </cell>
          <cell r="BW99">
            <v>441.05220000000003</v>
          </cell>
          <cell r="BX99">
            <v>512.13679999999999</v>
          </cell>
          <cell r="BY99">
            <v>557.97979999999995</v>
          </cell>
          <cell r="BZ99">
            <v>554.98009999999999</v>
          </cell>
          <cell r="CA99">
            <v>559.62549999999999</v>
          </cell>
          <cell r="CB99">
            <v>604.83759999999995</v>
          </cell>
          <cell r="CC99">
            <v>664.36500000000001</v>
          </cell>
          <cell r="CE99">
            <v>470.77980000000002</v>
          </cell>
        </row>
        <row r="100">
          <cell r="BP100" t="str">
            <v>Malaysia</v>
          </cell>
          <cell r="BQ100">
            <v>4.2919999999999998</v>
          </cell>
          <cell r="BR100">
            <v>3.6234999999999999</v>
          </cell>
          <cell r="BS100">
            <v>3.6112500000000001</v>
          </cell>
          <cell r="BT100">
            <v>3.7164999999999999</v>
          </cell>
          <cell r="BU100">
            <v>3.5705</v>
          </cell>
          <cell r="BV100">
            <v>3.6515</v>
          </cell>
          <cell r="BW100">
            <v>3.7854999999999999</v>
          </cell>
          <cell r="BX100">
            <v>3.8174999999999999</v>
          </cell>
          <cell r="BY100">
            <v>4.2140000000000004</v>
          </cell>
          <cell r="BZ100">
            <v>4.4455</v>
          </cell>
          <cell r="CA100">
            <v>4.3040000000000003</v>
          </cell>
          <cell r="CB100">
            <v>4.2614999999999998</v>
          </cell>
          <cell r="CC100">
            <v>4.2919999999999998</v>
          </cell>
          <cell r="CE100">
            <v>3.4950000000000001</v>
          </cell>
        </row>
        <row r="101">
          <cell r="BP101" t="str">
            <v>Maldives</v>
          </cell>
          <cell r="BQ101">
            <v>15.41</v>
          </cell>
          <cell r="BR101">
            <v>15.36</v>
          </cell>
          <cell r="BS101">
            <v>15.35</v>
          </cell>
          <cell r="BT101">
            <v>15.39</v>
          </cell>
          <cell r="BU101">
            <v>15.37</v>
          </cell>
          <cell r="BV101">
            <v>15.36</v>
          </cell>
          <cell r="BW101">
            <v>15.41</v>
          </cell>
          <cell r="BX101">
            <v>15.38</v>
          </cell>
          <cell r="BY101">
            <v>15.34</v>
          </cell>
          <cell r="BZ101">
            <v>15.39</v>
          </cell>
          <cell r="CA101">
            <v>15.29</v>
          </cell>
          <cell r="CB101">
            <v>15.33</v>
          </cell>
          <cell r="CC101">
            <v>15.41</v>
          </cell>
          <cell r="CE101">
            <v>15.4</v>
          </cell>
        </row>
        <row r="102">
          <cell r="BP102" t="str">
            <v>Mali</v>
          </cell>
          <cell r="BQ102">
            <v>602.51400753191899</v>
          </cell>
          <cell r="BR102">
            <v>580.23617868199904</v>
          </cell>
          <cell r="BS102">
            <v>583.59163701067598</v>
          </cell>
          <cell r="BT102">
            <v>609.68212659169103</v>
          </cell>
          <cell r="BU102">
            <v>584.89255461435596</v>
          </cell>
          <cell r="BV102">
            <v>597.95533272561499</v>
          </cell>
          <cell r="BW102">
            <v>586.25167575297201</v>
          </cell>
          <cell r="BX102">
            <v>598.11890216102904</v>
          </cell>
          <cell r="BY102">
            <v>584.89255461435596</v>
          </cell>
          <cell r="BZ102">
            <v>585.51905739534095</v>
          </cell>
          <cell r="CA102">
            <v>595.40437505673106</v>
          </cell>
          <cell r="CB102">
            <v>620.05577086681205</v>
          </cell>
          <cell r="CC102">
            <v>602.51400753191899</v>
          </cell>
          <cell r="CE102">
            <v>540.28251379622805</v>
          </cell>
        </row>
        <row r="103">
          <cell r="BP103" t="str">
            <v>Mauritania</v>
          </cell>
          <cell r="BQ103">
            <v>338.95</v>
          </cell>
          <cell r="BR103">
            <v>310.11</v>
          </cell>
          <cell r="BS103">
            <v>313.58</v>
          </cell>
          <cell r="BT103">
            <v>316.58999999999997</v>
          </cell>
          <cell r="BU103">
            <v>320.17</v>
          </cell>
          <cell r="BV103">
            <v>320.63</v>
          </cell>
          <cell r="BW103">
            <v>325.12</v>
          </cell>
          <cell r="BX103">
            <v>326.60000000000002</v>
          </cell>
          <cell r="BY103">
            <v>327.47000000000003</v>
          </cell>
          <cell r="BZ103">
            <v>329.6</v>
          </cell>
          <cell r="CA103">
            <v>333.98</v>
          </cell>
          <cell r="CB103">
            <v>334.77</v>
          </cell>
          <cell r="CC103">
            <v>338.95</v>
          </cell>
          <cell r="CE103">
            <v>312.64</v>
          </cell>
        </row>
        <row r="104">
          <cell r="BP104" t="str">
            <v>Mauritius</v>
          </cell>
          <cell r="BQ104">
            <v>35.8887</v>
          </cell>
          <cell r="BR104">
            <v>32.643300000000004</v>
          </cell>
          <cell r="BS104">
            <v>33.257800000000003</v>
          </cell>
          <cell r="BT104">
            <v>36.403599999999997</v>
          </cell>
          <cell r="BU104">
            <v>35.4054</v>
          </cell>
          <cell r="BV104">
            <v>35.363199999999999</v>
          </cell>
          <cell r="BW104">
            <v>35.153599999999997</v>
          </cell>
          <cell r="BX104">
            <v>35.402900000000002</v>
          </cell>
          <cell r="BY104">
            <v>35.136099999999999</v>
          </cell>
          <cell r="BZ104">
            <v>35.527200000000001</v>
          </cell>
          <cell r="CA104">
            <v>35.857199999999999</v>
          </cell>
          <cell r="CB104">
            <v>36.211300000000001</v>
          </cell>
          <cell r="CC104">
            <v>35.8887</v>
          </cell>
          <cell r="CE104">
            <v>31.728100000000001</v>
          </cell>
        </row>
        <row r="105">
          <cell r="BP105" t="str">
            <v>Mexico</v>
          </cell>
          <cell r="BQ105">
            <v>17.206499999999998</v>
          </cell>
          <cell r="BR105">
            <v>14.687799999999999</v>
          </cell>
          <cell r="BS105">
            <v>14.922800000000001</v>
          </cell>
          <cell r="BT105">
            <v>15.154199999999999</v>
          </cell>
          <cell r="BU105">
            <v>15.2225</v>
          </cell>
          <cell r="BV105">
            <v>15.3581</v>
          </cell>
          <cell r="BW105">
            <v>15.567600000000001</v>
          </cell>
          <cell r="BX105">
            <v>16.213999999999999</v>
          </cell>
          <cell r="BY105">
            <v>16.886299999999999</v>
          </cell>
          <cell r="BZ105">
            <v>17.007300000000001</v>
          </cell>
          <cell r="CA105">
            <v>16.450299999999999</v>
          </cell>
          <cell r="CB105">
            <v>16.549199999999999</v>
          </cell>
          <cell r="CC105">
            <v>17.206499999999998</v>
          </cell>
          <cell r="CE105">
            <v>14.718</v>
          </cell>
        </row>
        <row r="106">
          <cell r="BP106" t="str">
            <v>Micronesia, Federated States of</v>
          </cell>
          <cell r="BQ106">
            <v>1</v>
          </cell>
          <cell r="BR106">
            <v>1</v>
          </cell>
          <cell r="BS106">
            <v>1</v>
          </cell>
          <cell r="BT106">
            <v>1</v>
          </cell>
          <cell r="BU106">
            <v>1</v>
          </cell>
          <cell r="BV106">
            <v>1</v>
          </cell>
          <cell r="BW106">
            <v>1</v>
          </cell>
          <cell r="BX106">
            <v>1</v>
          </cell>
          <cell r="BY106">
            <v>1</v>
          </cell>
          <cell r="BZ106">
            <v>1</v>
          </cell>
          <cell r="CA106">
            <v>1</v>
          </cell>
          <cell r="CB106">
            <v>1</v>
          </cell>
          <cell r="CC106">
            <v>1</v>
          </cell>
          <cell r="CE106">
            <v>1</v>
          </cell>
        </row>
        <row r="107">
          <cell r="BP107" t="str">
            <v>Moldova</v>
          </cell>
          <cell r="BQ107">
            <v>19.6585</v>
          </cell>
          <cell r="BR107">
            <v>17.946200000000001</v>
          </cell>
          <cell r="BS107">
            <v>18.783100000000001</v>
          </cell>
          <cell r="BT107">
            <v>18.379200000000001</v>
          </cell>
          <cell r="BU107">
            <v>18.083100000000002</v>
          </cell>
          <cell r="BV107">
            <v>18.0624</v>
          </cell>
          <cell r="BW107">
            <v>18.6999</v>
          </cell>
          <cell r="BX107">
            <v>18.758600000000001</v>
          </cell>
          <cell r="BY107">
            <v>19.108699999999999</v>
          </cell>
          <cell r="BZ107">
            <v>20.1083</v>
          </cell>
          <cell r="CA107">
            <v>20.033899999999999</v>
          </cell>
          <cell r="CB107">
            <v>20.108799999999999</v>
          </cell>
          <cell r="CC107">
            <v>19.6585</v>
          </cell>
          <cell r="CE107">
            <v>15.6152</v>
          </cell>
        </row>
        <row r="108">
          <cell r="BP108" t="str">
            <v>Mongolia</v>
          </cell>
          <cell r="BQ108">
            <v>1995.98</v>
          </cell>
          <cell r="BR108">
            <v>1944.78</v>
          </cell>
          <cell r="BS108">
            <v>1974.52</v>
          </cell>
          <cell r="BT108">
            <v>1984.69</v>
          </cell>
          <cell r="BU108">
            <v>1962.33</v>
          </cell>
          <cell r="BV108">
            <v>1907.32</v>
          </cell>
          <cell r="BW108">
            <v>1953.19</v>
          </cell>
          <cell r="BX108">
            <v>1985.06</v>
          </cell>
          <cell r="BY108">
            <v>1991.49</v>
          </cell>
          <cell r="BZ108">
            <v>1996.99</v>
          </cell>
          <cell r="CA108">
            <v>1991.67</v>
          </cell>
          <cell r="CB108">
            <v>1994.28</v>
          </cell>
          <cell r="CC108">
            <v>1995.98</v>
          </cell>
          <cell r="CE108">
            <v>1885.6</v>
          </cell>
        </row>
        <row r="109">
          <cell r="BP109" t="str">
            <v>Montenegro</v>
          </cell>
          <cell r="BQ109">
            <v>0.91852668320014697</v>
          </cell>
          <cell r="BR109">
            <v>0.88456435205661199</v>
          </cell>
          <cell r="BS109">
            <v>0.88967971530249101</v>
          </cell>
          <cell r="BT109">
            <v>0.92945441026117703</v>
          </cell>
          <cell r="BU109">
            <v>0.89166295140436902</v>
          </cell>
          <cell r="BV109">
            <v>0.91157702825888798</v>
          </cell>
          <cell r="BW109">
            <v>0.89373491822325501</v>
          </cell>
          <cell r="BX109">
            <v>0.91182638825567597</v>
          </cell>
          <cell r="BY109">
            <v>0.89166295140436902</v>
          </cell>
          <cell r="BZ109">
            <v>0.89261804873694495</v>
          </cell>
          <cell r="CA109">
            <v>0.90768811836253105</v>
          </cell>
          <cell r="CB109">
            <v>0.94526892901030302</v>
          </cell>
          <cell r="CC109">
            <v>0.91852668320014697</v>
          </cell>
          <cell r="CE109">
            <v>0.82365538258792503</v>
          </cell>
        </row>
        <row r="110">
          <cell r="BP110" t="str">
            <v>Montserrat</v>
          </cell>
          <cell r="BQ110">
            <v>2.7</v>
          </cell>
          <cell r="BR110">
            <v>2.7</v>
          </cell>
          <cell r="BS110">
            <v>2.7</v>
          </cell>
          <cell r="BT110">
            <v>2.7</v>
          </cell>
          <cell r="BU110">
            <v>2.7</v>
          </cell>
          <cell r="BV110">
            <v>2.7</v>
          </cell>
          <cell r="BW110">
            <v>2.7</v>
          </cell>
          <cell r="BX110">
            <v>2.7</v>
          </cell>
          <cell r="BY110">
            <v>2.7</v>
          </cell>
          <cell r="BZ110">
            <v>2.7</v>
          </cell>
          <cell r="CA110">
            <v>2.7</v>
          </cell>
          <cell r="CB110">
            <v>2.7</v>
          </cell>
          <cell r="CC110">
            <v>2.7</v>
          </cell>
          <cell r="CE110">
            <v>2.7</v>
          </cell>
        </row>
        <row r="111">
          <cell r="BP111" t="str">
            <v>Morocco</v>
          </cell>
          <cell r="BQ111">
            <v>9.9056999999999995</v>
          </cell>
          <cell r="BR111">
            <v>9.5585000000000004</v>
          </cell>
          <cell r="BS111">
            <v>9.6204999999999998</v>
          </cell>
          <cell r="BT111">
            <v>9.9560999999999993</v>
          </cell>
          <cell r="BU111">
            <v>9.7525999999999993</v>
          </cell>
          <cell r="BV111">
            <v>9.8529999999999998</v>
          </cell>
          <cell r="BW111">
            <v>9.7520000000000007</v>
          </cell>
          <cell r="BX111">
            <v>9.8047000000000004</v>
          </cell>
          <cell r="BY111">
            <v>9.7200000000000006</v>
          </cell>
          <cell r="BZ111">
            <v>9.7376000000000005</v>
          </cell>
          <cell r="CA111">
            <v>9.8177000000000003</v>
          </cell>
          <cell r="CB111">
            <v>10.074</v>
          </cell>
          <cell r="CC111">
            <v>9.9056999999999995</v>
          </cell>
          <cell r="CE111">
            <v>9.0425000000000004</v>
          </cell>
        </row>
        <row r="112">
          <cell r="BP112" t="str">
            <v>Mozambique</v>
          </cell>
          <cell r="BQ112">
            <v>45.9</v>
          </cell>
          <cell r="BR112">
            <v>34.229999999999997</v>
          </cell>
          <cell r="BS112">
            <v>33.590000000000003</v>
          </cell>
          <cell r="BT112">
            <v>37.06</v>
          </cell>
          <cell r="BU112">
            <v>36.549999999999997</v>
          </cell>
          <cell r="BV112">
            <v>35.619999999999997</v>
          </cell>
          <cell r="BW112">
            <v>38.97</v>
          </cell>
          <cell r="BX112">
            <v>39.270000000000003</v>
          </cell>
          <cell r="BY112">
            <v>41.41</v>
          </cell>
          <cell r="BZ112">
            <v>42.8</v>
          </cell>
          <cell r="CA112">
            <v>45.03</v>
          </cell>
          <cell r="CB112">
            <v>55.91</v>
          </cell>
          <cell r="CC112">
            <v>45.9</v>
          </cell>
          <cell r="CE112">
            <v>33.6</v>
          </cell>
        </row>
        <row r="113">
          <cell r="BP113" t="str">
            <v>Myanmar</v>
          </cell>
          <cell r="BQ113">
            <v>1304</v>
          </cell>
          <cell r="BR113">
            <v>1028</v>
          </cell>
          <cell r="BS113">
            <v>1033</v>
          </cell>
          <cell r="BT113">
            <v>1034.5</v>
          </cell>
          <cell r="BU113">
            <v>1090.5</v>
          </cell>
          <cell r="BV113">
            <v>1098</v>
          </cell>
          <cell r="BW113">
            <v>1117.5</v>
          </cell>
          <cell r="BX113">
            <v>1236</v>
          </cell>
          <cell r="BY113">
            <v>1279</v>
          </cell>
          <cell r="BZ113">
            <v>1289</v>
          </cell>
          <cell r="CA113">
            <v>1276</v>
          </cell>
          <cell r="CB113">
            <v>1301.5</v>
          </cell>
          <cell r="CC113">
            <v>1304</v>
          </cell>
          <cell r="CE113">
            <v>1031.5</v>
          </cell>
        </row>
        <row r="114">
          <cell r="BP114" t="str">
            <v>Namibia</v>
          </cell>
          <cell r="BQ114">
            <v>15.545</v>
          </cell>
          <cell r="BR114">
            <v>11.589499999999999</v>
          </cell>
          <cell r="BS114">
            <v>11.6244</v>
          </cell>
          <cell r="BT114">
            <v>12.1768</v>
          </cell>
          <cell r="BU114">
            <v>11.826599999999999</v>
          </cell>
          <cell r="BV114">
            <v>12.180999999999999</v>
          </cell>
          <cell r="BW114">
            <v>12.1983</v>
          </cell>
          <cell r="BX114">
            <v>12.6556</v>
          </cell>
          <cell r="BY114">
            <v>13.34305</v>
          </cell>
          <cell r="BZ114">
            <v>13.879</v>
          </cell>
          <cell r="CA114">
            <v>13.80265</v>
          </cell>
          <cell r="CB114">
            <v>14.441700000000001</v>
          </cell>
          <cell r="CC114">
            <v>15.545</v>
          </cell>
          <cell r="CE114">
            <v>11.58095</v>
          </cell>
        </row>
        <row r="115">
          <cell r="BP115" t="str">
            <v>Nepal</v>
          </cell>
          <cell r="BQ115">
            <v>107</v>
          </cell>
          <cell r="BR115">
            <v>99.13</v>
          </cell>
          <cell r="BS115">
            <v>99.31</v>
          </cell>
          <cell r="BT115">
            <v>100.45</v>
          </cell>
          <cell r="BU115">
            <v>99.4</v>
          </cell>
          <cell r="BV115">
            <v>102.16</v>
          </cell>
          <cell r="BW115">
            <v>102.2</v>
          </cell>
          <cell r="BX115">
            <v>101.14</v>
          </cell>
          <cell r="BY115">
            <v>103.71</v>
          </cell>
          <cell r="BZ115">
            <v>105.92</v>
          </cell>
          <cell r="CA115">
            <v>103.49</v>
          </cell>
          <cell r="CB115">
            <v>105.46</v>
          </cell>
          <cell r="CC115">
            <v>107</v>
          </cell>
          <cell r="CE115">
            <v>99.37</v>
          </cell>
        </row>
        <row r="116">
          <cell r="BP116" t="str">
            <v>Netherlands Antilles</v>
          </cell>
        </row>
        <row r="117">
          <cell r="BP117" t="str">
            <v>New Zealand</v>
          </cell>
          <cell r="BQ117">
            <v>1.46028037383178</v>
          </cell>
          <cell r="BR117">
            <v>1.37589433131535</v>
          </cell>
          <cell r="BS117">
            <v>1.32784490771478</v>
          </cell>
          <cell r="BT117">
            <v>1.3351134846461901</v>
          </cell>
          <cell r="BU117">
            <v>1.31371518654756</v>
          </cell>
          <cell r="BV117">
            <v>1.39899272523783</v>
          </cell>
          <cell r="BW117">
            <v>1.4658457930225699</v>
          </cell>
          <cell r="BX117">
            <v>1.5204500532157501</v>
          </cell>
          <cell r="BY117">
            <v>1.55763239875389</v>
          </cell>
          <cell r="BZ117">
            <v>1.5688735487919701</v>
          </cell>
          <cell r="CA117">
            <v>1.48566334868519</v>
          </cell>
          <cell r="CB117">
            <v>1.5346838551258399</v>
          </cell>
          <cell r="CC117">
            <v>1.46028037383178</v>
          </cell>
          <cell r="CE117">
            <v>1.2773023374632799</v>
          </cell>
        </row>
        <row r="118">
          <cell r="BP118" t="str">
            <v>Nicaragua</v>
          </cell>
          <cell r="BQ118">
            <v>27.9283</v>
          </cell>
          <cell r="BR118">
            <v>26.7088</v>
          </cell>
          <cell r="BS118">
            <v>26.809000000000001</v>
          </cell>
          <cell r="BT118">
            <v>26.920300000000001</v>
          </cell>
          <cell r="BU118">
            <v>27.028500000000001</v>
          </cell>
          <cell r="BV118">
            <v>27.140699999999999</v>
          </cell>
          <cell r="BW118">
            <v>27.249700000000001</v>
          </cell>
          <cell r="BX118">
            <v>27.3629</v>
          </cell>
          <cell r="BY118">
            <v>27.476500000000001</v>
          </cell>
          <cell r="BZ118">
            <v>27.5869</v>
          </cell>
          <cell r="CA118">
            <v>27.701499999999999</v>
          </cell>
          <cell r="CB118">
            <v>27.812799999999999</v>
          </cell>
          <cell r="CC118">
            <v>27.9283</v>
          </cell>
          <cell r="CE118">
            <v>26.598400000000002</v>
          </cell>
        </row>
        <row r="119">
          <cell r="BP119" t="str">
            <v>Niger</v>
          </cell>
          <cell r="BQ119">
            <v>602.51400753191899</v>
          </cell>
          <cell r="BR119">
            <v>580.23617868199904</v>
          </cell>
          <cell r="BS119">
            <v>583.59163701067598</v>
          </cell>
          <cell r="BT119">
            <v>609.68212659169103</v>
          </cell>
          <cell r="BU119">
            <v>584.89255461435596</v>
          </cell>
          <cell r="BV119">
            <v>597.95533272561499</v>
          </cell>
          <cell r="BW119">
            <v>586.25167575297201</v>
          </cell>
          <cell r="BX119">
            <v>598.11890216102904</v>
          </cell>
          <cell r="BY119">
            <v>584.89255461435596</v>
          </cell>
          <cell r="BZ119">
            <v>585.51905739534095</v>
          </cell>
          <cell r="CA119">
            <v>595.40437505673106</v>
          </cell>
          <cell r="CB119">
            <v>620.05577086681205</v>
          </cell>
          <cell r="CC119">
            <v>602.51400753191899</v>
          </cell>
          <cell r="CE119">
            <v>540.28251379622805</v>
          </cell>
        </row>
        <row r="120">
          <cell r="BP120" t="str">
            <v>Nigeria</v>
          </cell>
          <cell r="BQ120">
            <v>197</v>
          </cell>
          <cell r="BR120">
            <v>169.68</v>
          </cell>
          <cell r="BS120">
            <v>169.68</v>
          </cell>
          <cell r="BT120">
            <v>197</v>
          </cell>
          <cell r="BU120">
            <v>197</v>
          </cell>
          <cell r="BV120">
            <v>197</v>
          </cell>
          <cell r="BW120">
            <v>196.95</v>
          </cell>
          <cell r="BX120">
            <v>197</v>
          </cell>
          <cell r="BY120">
            <v>197</v>
          </cell>
          <cell r="BZ120">
            <v>196.95</v>
          </cell>
          <cell r="CA120">
            <v>197</v>
          </cell>
          <cell r="CB120">
            <v>197</v>
          </cell>
          <cell r="CC120">
            <v>197</v>
          </cell>
          <cell r="CE120">
            <v>169.68</v>
          </cell>
        </row>
        <row r="121">
          <cell r="BP121" t="str">
            <v>Norway</v>
          </cell>
          <cell r="BQ121">
            <v>8.81</v>
          </cell>
          <cell r="BR121">
            <v>7.81</v>
          </cell>
          <cell r="BS121">
            <v>7.63</v>
          </cell>
          <cell r="BT121">
            <v>8.09</v>
          </cell>
          <cell r="BU121">
            <v>7.48</v>
          </cell>
          <cell r="BV121">
            <v>7.78</v>
          </cell>
          <cell r="BW121">
            <v>7.86</v>
          </cell>
          <cell r="BX121">
            <v>8.2100000000000009</v>
          </cell>
          <cell r="BY121">
            <v>8.2899999999999991</v>
          </cell>
          <cell r="BZ121">
            <v>8.5</v>
          </cell>
          <cell r="CA121">
            <v>8.5299999999999994</v>
          </cell>
          <cell r="CB121">
            <v>8.69</v>
          </cell>
          <cell r="CC121">
            <v>8.81</v>
          </cell>
          <cell r="CE121">
            <v>7.43</v>
          </cell>
        </row>
        <row r="122">
          <cell r="BP122" t="str">
            <v>Oman</v>
          </cell>
          <cell r="BQ122">
            <v>0.38450000000000001</v>
          </cell>
          <cell r="BR122">
            <v>0.38450000000000001</v>
          </cell>
          <cell r="BS122">
            <v>0.38450000000000001</v>
          </cell>
          <cell r="BT122">
            <v>0.38450000000000001</v>
          </cell>
          <cell r="BU122">
            <v>0.38450000000000001</v>
          </cell>
          <cell r="BV122">
            <v>0.38450000000000001</v>
          </cell>
          <cell r="BW122">
            <v>0.38450000000000001</v>
          </cell>
          <cell r="BX122">
            <v>0.38450000000000001</v>
          </cell>
          <cell r="BY122">
            <v>0.38450000000000001</v>
          </cell>
          <cell r="BZ122">
            <v>0.38450000000000001</v>
          </cell>
          <cell r="CA122">
            <v>0.38450000000000001</v>
          </cell>
          <cell r="CB122">
            <v>0.38450000000000001</v>
          </cell>
          <cell r="CC122">
            <v>0.38450000000000001</v>
          </cell>
          <cell r="CE122">
            <v>0.38450000000000001</v>
          </cell>
        </row>
        <row r="123">
          <cell r="BP123" t="str">
            <v>Pakistan</v>
          </cell>
          <cell r="BQ123">
            <v>104.8655</v>
          </cell>
          <cell r="BR123">
            <v>101.2007</v>
          </cell>
          <cell r="BS123">
            <v>101.8895</v>
          </cell>
          <cell r="BT123">
            <v>101.92230000000001</v>
          </cell>
          <cell r="BU123">
            <v>101.75005</v>
          </cell>
          <cell r="BV123">
            <v>101.98</v>
          </cell>
          <cell r="BW123">
            <v>101.7895</v>
          </cell>
          <cell r="BX123">
            <v>101.79810000000001</v>
          </cell>
          <cell r="BY123">
            <v>104.18729999999999</v>
          </cell>
          <cell r="BZ123">
            <v>104.51430000000001</v>
          </cell>
          <cell r="CA123">
            <v>105.499</v>
          </cell>
          <cell r="CB123">
            <v>105.5204</v>
          </cell>
          <cell r="CC123">
            <v>104.8655</v>
          </cell>
          <cell r="CE123">
            <v>100.4586</v>
          </cell>
        </row>
        <row r="124">
          <cell r="BP124" t="str">
            <v>Panama</v>
          </cell>
          <cell r="BQ124">
            <v>1</v>
          </cell>
          <cell r="BR124">
            <v>1</v>
          </cell>
          <cell r="BS124">
            <v>1</v>
          </cell>
          <cell r="BT124">
            <v>1</v>
          </cell>
          <cell r="BU124">
            <v>1</v>
          </cell>
          <cell r="BV124">
            <v>1</v>
          </cell>
          <cell r="BW124">
            <v>1</v>
          </cell>
          <cell r="BX124">
            <v>1</v>
          </cell>
          <cell r="BY124">
            <v>1</v>
          </cell>
          <cell r="BZ124">
            <v>1</v>
          </cell>
          <cell r="CA124">
            <v>1</v>
          </cell>
          <cell r="CB124">
            <v>1</v>
          </cell>
          <cell r="CC124">
            <v>1</v>
          </cell>
          <cell r="CE124">
            <v>1</v>
          </cell>
        </row>
        <row r="125">
          <cell r="BP125" t="str">
            <v>Papua New Guinea</v>
          </cell>
          <cell r="BQ125">
            <v>3.0074999999999998</v>
          </cell>
          <cell r="BR125">
            <v>2.6212300000000002</v>
          </cell>
          <cell r="BS125">
            <v>2.64201</v>
          </cell>
          <cell r="BT125">
            <v>2.6773799999999999</v>
          </cell>
          <cell r="BU125">
            <v>2.6918000000000002</v>
          </cell>
          <cell r="BV125">
            <v>2.7210999999999999</v>
          </cell>
          <cell r="BW125">
            <v>2.7244000000000002</v>
          </cell>
          <cell r="BX125">
            <v>2.7738999999999998</v>
          </cell>
          <cell r="BY125">
            <v>2.8050999999999999</v>
          </cell>
          <cell r="BZ125">
            <v>2.8694000000000002</v>
          </cell>
          <cell r="CA125">
            <v>2.9239799999999998</v>
          </cell>
          <cell r="CB125">
            <v>2.9630000000000001</v>
          </cell>
          <cell r="CC125">
            <v>3.0074999999999998</v>
          </cell>
          <cell r="CE125">
            <v>2.5939999999999999</v>
          </cell>
        </row>
        <row r="126">
          <cell r="BP126" t="str">
            <v>Paraguay</v>
          </cell>
          <cell r="BQ126">
            <v>5806.915</v>
          </cell>
          <cell r="BR126">
            <v>4818.7747499999996</v>
          </cell>
          <cell r="BS126">
            <v>4724.8500000000004</v>
          </cell>
          <cell r="BT126">
            <v>4798.7749999999996</v>
          </cell>
          <cell r="BU126">
            <v>5013.4650000000001</v>
          </cell>
          <cell r="BV126">
            <v>5120.1850000000004</v>
          </cell>
          <cell r="BW126">
            <v>5183.7</v>
          </cell>
          <cell r="BX126">
            <v>5171.74</v>
          </cell>
          <cell r="BY126">
            <v>5378.67</v>
          </cell>
          <cell r="BZ126">
            <v>5636.085</v>
          </cell>
          <cell r="CA126">
            <v>5634.71</v>
          </cell>
          <cell r="CB126">
            <v>5680.5</v>
          </cell>
          <cell r="CC126">
            <v>5806.915</v>
          </cell>
          <cell r="CE126">
            <v>4626.2550000000001</v>
          </cell>
        </row>
        <row r="127">
          <cell r="BP127" t="str">
            <v>Peru</v>
          </cell>
          <cell r="BQ127">
            <v>3.4104999999999999</v>
          </cell>
          <cell r="BR127">
            <v>3.0569999999999999</v>
          </cell>
          <cell r="BS127">
            <v>3.093</v>
          </cell>
          <cell r="BT127">
            <v>3.0954999999999999</v>
          </cell>
          <cell r="BU127">
            <v>3.1255500000000001</v>
          </cell>
          <cell r="BV127">
            <v>3.1564999999999999</v>
          </cell>
          <cell r="BW127">
            <v>3.1764999999999999</v>
          </cell>
          <cell r="BX127">
            <v>3.1890000000000001</v>
          </cell>
          <cell r="BY127">
            <v>3.2355</v>
          </cell>
          <cell r="BZ127">
            <v>3.2214999999999998</v>
          </cell>
          <cell r="CA127">
            <v>3.2845</v>
          </cell>
          <cell r="CB127">
            <v>3.3740000000000001</v>
          </cell>
          <cell r="CC127">
            <v>3.4104999999999999</v>
          </cell>
          <cell r="CE127">
            <v>2.9849999999999999</v>
          </cell>
        </row>
        <row r="128">
          <cell r="BP128" t="str">
            <v>Philippines</v>
          </cell>
          <cell r="BQ128">
            <v>47.165999999999997</v>
          </cell>
          <cell r="BR128">
            <v>44.131999999999998</v>
          </cell>
          <cell r="BS128">
            <v>44.087000000000003</v>
          </cell>
          <cell r="BT128">
            <v>44.795999999999999</v>
          </cell>
          <cell r="BU128">
            <v>44.25</v>
          </cell>
          <cell r="BV128">
            <v>44.65</v>
          </cell>
          <cell r="BW128">
            <v>45.2</v>
          </cell>
          <cell r="BX128">
            <v>45.618000000000002</v>
          </cell>
          <cell r="BY128">
            <v>46.704999999999998</v>
          </cell>
          <cell r="BZ128">
            <v>46.926000000000002</v>
          </cell>
          <cell r="CA128">
            <v>46.89</v>
          </cell>
          <cell r="CB128">
            <v>47.069000000000003</v>
          </cell>
          <cell r="CC128">
            <v>47.165999999999997</v>
          </cell>
          <cell r="CE128">
            <v>44.616999999999997</v>
          </cell>
        </row>
        <row r="129">
          <cell r="BP129" t="str">
            <v>Poland</v>
          </cell>
          <cell r="BQ129">
            <v>3.9011</v>
          </cell>
          <cell r="BR129">
            <v>3.7204000000000002</v>
          </cell>
          <cell r="BS129">
            <v>3.698</v>
          </cell>
          <cell r="BT129">
            <v>3.8125</v>
          </cell>
          <cell r="BU129">
            <v>3.5987</v>
          </cell>
          <cell r="BV129">
            <v>3.7671000000000001</v>
          </cell>
          <cell r="BW129">
            <v>3.7645</v>
          </cell>
          <cell r="BX129">
            <v>3.7928999999999999</v>
          </cell>
          <cell r="BY129">
            <v>3.778</v>
          </cell>
          <cell r="BZ129">
            <v>3.7753999999999999</v>
          </cell>
          <cell r="CA129">
            <v>3.8748</v>
          </cell>
          <cell r="CB129">
            <v>4.0304000000000002</v>
          </cell>
          <cell r="CC129">
            <v>3.9011</v>
          </cell>
          <cell r="CE129">
            <v>3.5072000000000001</v>
          </cell>
        </row>
        <row r="130">
          <cell r="BP130" t="str">
            <v>Qatar</v>
          </cell>
          <cell r="BQ130">
            <v>3.64</v>
          </cell>
          <cell r="BR130">
            <v>3.64</v>
          </cell>
          <cell r="BS130">
            <v>3.64</v>
          </cell>
          <cell r="BT130">
            <v>3.64</v>
          </cell>
          <cell r="BU130">
            <v>3.64</v>
          </cell>
          <cell r="BV130">
            <v>3.64</v>
          </cell>
          <cell r="BW130">
            <v>3.64</v>
          </cell>
          <cell r="BX130">
            <v>3.64</v>
          </cell>
          <cell r="BY130">
            <v>3.64</v>
          </cell>
          <cell r="BZ130">
            <v>3.64</v>
          </cell>
          <cell r="CA130">
            <v>3.64</v>
          </cell>
          <cell r="CB130">
            <v>3.64</v>
          </cell>
          <cell r="CC130">
            <v>3.64</v>
          </cell>
          <cell r="CE130">
            <v>3.64</v>
          </cell>
        </row>
        <row r="131">
          <cell r="BP131" t="str">
            <v>Romania</v>
          </cell>
          <cell r="BQ131">
            <v>4.1477000000000004</v>
          </cell>
          <cell r="BR131">
            <v>3.9157000000000002</v>
          </cell>
          <cell r="BS131">
            <v>3.9514999999999998</v>
          </cell>
          <cell r="BT131">
            <v>4.1115000000000004</v>
          </cell>
          <cell r="BU131">
            <v>3.9527999999999999</v>
          </cell>
          <cell r="BV131">
            <v>4.0408999999999997</v>
          </cell>
          <cell r="BW131">
            <v>3.9969000000000001</v>
          </cell>
          <cell r="BX131">
            <v>4.0166000000000004</v>
          </cell>
          <cell r="BY131">
            <v>3.9510999999999998</v>
          </cell>
          <cell r="BZ131">
            <v>3.9342000000000001</v>
          </cell>
          <cell r="CA131">
            <v>4.0251999999999999</v>
          </cell>
          <cell r="CB131">
            <v>4.1974999999999998</v>
          </cell>
          <cell r="CC131">
            <v>4.1477000000000004</v>
          </cell>
          <cell r="CE131">
            <v>3.6867999999999999</v>
          </cell>
        </row>
        <row r="132">
          <cell r="BP132" t="str">
            <v>Russia</v>
          </cell>
          <cell r="BQ132">
            <v>72.8827</v>
          </cell>
          <cell r="BR132">
            <v>68.929100000000005</v>
          </cell>
          <cell r="BS132">
            <v>61.271799999999999</v>
          </cell>
          <cell r="BT132">
            <v>58.464300000000001</v>
          </cell>
          <cell r="BU132">
            <v>51.7029</v>
          </cell>
          <cell r="BV132">
            <v>52.971600000000002</v>
          </cell>
          <cell r="BW132">
            <v>55.524000000000001</v>
          </cell>
          <cell r="BX132">
            <v>58.990600000000001</v>
          </cell>
          <cell r="BY132">
            <v>66.477900000000005</v>
          </cell>
          <cell r="BZ132">
            <v>66.236699999999999</v>
          </cell>
          <cell r="CA132">
            <v>64.374200000000002</v>
          </cell>
          <cell r="CB132">
            <v>66.2393</v>
          </cell>
          <cell r="CC132">
            <v>72.8827</v>
          </cell>
          <cell r="CE132">
            <v>56.258400000000002</v>
          </cell>
        </row>
        <row r="133">
          <cell r="BP133" t="str">
            <v>Rwanda</v>
          </cell>
          <cell r="BQ133">
            <v>747.40688599999999</v>
          </cell>
          <cell r="BR133">
            <v>700.29591400000004</v>
          </cell>
          <cell r="BS133">
            <v>703.90776300000005</v>
          </cell>
          <cell r="BT133">
            <v>707.924037</v>
          </cell>
          <cell r="BU133">
            <v>710.65601100000003</v>
          </cell>
          <cell r="BV133">
            <v>714.12688700000001</v>
          </cell>
          <cell r="BW133">
            <v>719.540526</v>
          </cell>
          <cell r="BX133">
            <v>723.413993</v>
          </cell>
          <cell r="BY133">
            <v>726.31570599999998</v>
          </cell>
          <cell r="BZ133">
            <v>730.53897700000005</v>
          </cell>
          <cell r="CA133">
            <v>735.99624700000004</v>
          </cell>
          <cell r="CB133">
            <v>741.77232100000003</v>
          </cell>
          <cell r="CC133">
            <v>747.40688599999999</v>
          </cell>
          <cell r="CE133">
            <v>694.37418600000001</v>
          </cell>
        </row>
        <row r="134">
          <cell r="BP134" t="str">
            <v>Samoa</v>
          </cell>
          <cell r="BQ134">
            <v>2.5967281225655698</v>
          </cell>
          <cell r="BR134">
            <v>2.51445813427206</v>
          </cell>
          <cell r="BS134">
            <v>2.4801587301587298</v>
          </cell>
          <cell r="BT134">
            <v>2.4931438544004001</v>
          </cell>
          <cell r="BU134">
            <v>2.4491795248591699</v>
          </cell>
          <cell r="BV134">
            <v>2.5310048089091399</v>
          </cell>
          <cell r="BW134">
            <v>2.5641025641025599</v>
          </cell>
          <cell r="BX134">
            <v>2.62398320650748</v>
          </cell>
          <cell r="BY134">
            <v>2.6483050847457599</v>
          </cell>
          <cell r="BZ134">
            <v>2.67665952890792</v>
          </cell>
          <cell r="CA134">
            <v>2.6288117770767601</v>
          </cell>
          <cell r="CB134">
            <v>2.6406126221283301</v>
          </cell>
          <cell r="CC134">
            <v>2.5967281225655698</v>
          </cell>
          <cell r="CE134">
            <v>2.4230676035861398</v>
          </cell>
        </row>
        <row r="135">
          <cell r="BP135" t="str">
            <v>San Marino</v>
          </cell>
          <cell r="BQ135">
            <v>0.91852668320014697</v>
          </cell>
          <cell r="BR135">
            <v>0.88456435205661199</v>
          </cell>
          <cell r="BS135">
            <v>0.88967971530249101</v>
          </cell>
          <cell r="BT135">
            <v>0.92945441026117703</v>
          </cell>
          <cell r="BU135">
            <v>0.89166295140436902</v>
          </cell>
          <cell r="BV135">
            <v>0.91157702825888798</v>
          </cell>
          <cell r="BW135">
            <v>0.89373491822325501</v>
          </cell>
          <cell r="BX135">
            <v>0.91182638825567597</v>
          </cell>
          <cell r="BY135">
            <v>0.89166295140436902</v>
          </cell>
          <cell r="BZ135">
            <v>0.89261804873694495</v>
          </cell>
          <cell r="CA135">
            <v>0.90768811836253105</v>
          </cell>
          <cell r="CB135">
            <v>0.94526892901030302</v>
          </cell>
          <cell r="CC135">
            <v>0.91852668320014697</v>
          </cell>
          <cell r="CE135">
            <v>0.82365538258792503</v>
          </cell>
        </row>
        <row r="136">
          <cell r="BP136" t="str">
            <v>Sao Tome and Principe</v>
          </cell>
          <cell r="BQ136">
            <v>22503.903738403598</v>
          </cell>
          <cell r="BR136">
            <v>21652.67</v>
          </cell>
          <cell r="BS136">
            <v>21648.85</v>
          </cell>
          <cell r="BT136">
            <v>22591.06</v>
          </cell>
          <cell r="BU136">
            <v>22268.68</v>
          </cell>
          <cell r="BV136">
            <v>22485.32</v>
          </cell>
          <cell r="BW136">
            <v>22006.65</v>
          </cell>
          <cell r="BX136">
            <v>22364.22</v>
          </cell>
          <cell r="BY136">
            <v>21742.99</v>
          </cell>
          <cell r="BZ136">
            <v>21933.75</v>
          </cell>
          <cell r="CA136">
            <v>21933.75</v>
          </cell>
          <cell r="CB136">
            <v>23159.09</v>
          </cell>
          <cell r="CC136">
            <v>22423.58</v>
          </cell>
          <cell r="CE136">
            <v>20179.556873404199</v>
          </cell>
        </row>
        <row r="137">
          <cell r="BP137" t="str">
            <v>Saudi Arabia</v>
          </cell>
          <cell r="BQ137">
            <v>3.75</v>
          </cell>
          <cell r="BR137">
            <v>3.75</v>
          </cell>
          <cell r="BS137">
            <v>3.75</v>
          </cell>
          <cell r="BT137">
            <v>3.75</v>
          </cell>
          <cell r="BU137">
            <v>3.75</v>
          </cell>
          <cell r="BV137">
            <v>3.75</v>
          </cell>
          <cell r="BW137">
            <v>3.75</v>
          </cell>
          <cell r="BX137">
            <v>3.75</v>
          </cell>
          <cell r="BY137">
            <v>3.75</v>
          </cell>
          <cell r="BZ137">
            <v>3.75</v>
          </cell>
          <cell r="CA137">
            <v>3.75</v>
          </cell>
          <cell r="CB137">
            <v>3.75</v>
          </cell>
          <cell r="CC137">
            <v>3.75</v>
          </cell>
          <cell r="CE137">
            <v>3.75</v>
          </cell>
        </row>
        <row r="138">
          <cell r="BP138" t="str">
            <v>Senegal</v>
          </cell>
          <cell r="BQ138">
            <v>602.51400753191899</v>
          </cell>
          <cell r="BR138">
            <v>580.23617868199904</v>
          </cell>
          <cell r="BS138">
            <v>583.59163701067598</v>
          </cell>
          <cell r="BT138">
            <v>609.68212659169103</v>
          </cell>
          <cell r="BU138">
            <v>584.89255461435596</v>
          </cell>
          <cell r="BV138">
            <v>597.95533272561499</v>
          </cell>
          <cell r="BW138">
            <v>586.25167575297201</v>
          </cell>
          <cell r="BX138">
            <v>598.11890216102904</v>
          </cell>
          <cell r="BY138">
            <v>584.89255461435596</v>
          </cell>
          <cell r="BZ138">
            <v>585.51905739534095</v>
          </cell>
          <cell r="CA138">
            <v>595.40437505673106</v>
          </cell>
          <cell r="CB138">
            <v>620.05577086681205</v>
          </cell>
          <cell r="CC138">
            <v>602.51400753191899</v>
          </cell>
          <cell r="CE138">
            <v>540.28251379622805</v>
          </cell>
        </row>
        <row r="139">
          <cell r="BP139" t="str">
            <v>Serbia, Republic of</v>
          </cell>
          <cell r="BQ139">
            <v>111.24679999999999</v>
          </cell>
          <cell r="BR139">
            <v>108.9121</v>
          </cell>
          <cell r="BS139">
            <v>107.2921</v>
          </cell>
          <cell r="BT139">
            <v>111.42400000000001</v>
          </cell>
          <cell r="BU139">
            <v>108.13590000000001</v>
          </cell>
          <cell r="BV139">
            <v>110.04340000000001</v>
          </cell>
          <cell r="BW139">
            <v>107.7304</v>
          </cell>
          <cell r="BX139">
            <v>109.75660000000001</v>
          </cell>
          <cell r="BY139">
            <v>106.8344</v>
          </cell>
          <cell r="BZ139">
            <v>106.491</v>
          </cell>
          <cell r="CA139">
            <v>109.9423</v>
          </cell>
          <cell r="CB139">
            <v>114.5449</v>
          </cell>
          <cell r="CC139">
            <v>111.24679999999999</v>
          </cell>
          <cell r="CE139">
            <v>99.464100000000002</v>
          </cell>
        </row>
        <row r="140">
          <cell r="BP140" t="str">
            <v>Seychelles</v>
          </cell>
          <cell r="BQ140">
            <v>13.1547</v>
          </cell>
          <cell r="BR140">
            <v>14.0441</v>
          </cell>
          <cell r="BS140">
            <v>13.7675</v>
          </cell>
          <cell r="BT140">
            <v>13.5029</v>
          </cell>
          <cell r="BU140">
            <v>13.3649</v>
          </cell>
          <cell r="BV140">
            <v>13.235799999999999</v>
          </cell>
          <cell r="BW140">
            <v>13.0733</v>
          </cell>
          <cell r="BX140">
            <v>13.0968</v>
          </cell>
          <cell r="BY140">
            <v>13.125500000000001</v>
          </cell>
          <cell r="BZ140">
            <v>13.101599999999999</v>
          </cell>
          <cell r="CA140">
            <v>13.0146</v>
          </cell>
          <cell r="CB140">
            <v>13.1181</v>
          </cell>
          <cell r="CC140">
            <v>13.1547</v>
          </cell>
          <cell r="CE140">
            <v>14.0389</v>
          </cell>
        </row>
        <row r="141">
          <cell r="BP141" t="str">
            <v>Sierra Leone</v>
          </cell>
          <cell r="BQ141">
            <v>5639.1</v>
          </cell>
          <cell r="BR141">
            <v>4924.4750000000004</v>
          </cell>
          <cell r="BS141">
            <v>4891.8100000000004</v>
          </cell>
          <cell r="BT141">
            <v>4864.4949999999999</v>
          </cell>
          <cell r="BU141">
            <v>4836.9750000000004</v>
          </cell>
          <cell r="BV141">
            <v>4845.4092857142896</v>
          </cell>
          <cell r="BW141">
            <v>4861.17</v>
          </cell>
          <cell r="BX141">
            <v>4911.4350000000004</v>
          </cell>
          <cell r="BY141">
            <v>5107.01</v>
          </cell>
          <cell r="BZ141">
            <v>5292.5950000000003</v>
          </cell>
          <cell r="CA141">
            <v>5384.2550000000001</v>
          </cell>
          <cell r="CB141">
            <v>5572.4449999999997</v>
          </cell>
          <cell r="CC141">
            <v>5639.1</v>
          </cell>
          <cell r="CE141">
            <v>4953.34</v>
          </cell>
        </row>
        <row r="142">
          <cell r="BP142" t="str">
            <v>Singapore</v>
          </cell>
          <cell r="BQ142">
            <v>1.4138999999999999</v>
          </cell>
          <cell r="BR142">
            <v>1.3512</v>
          </cell>
          <cell r="BS142">
            <v>1.3568</v>
          </cell>
          <cell r="BT142">
            <v>1.3765000000000001</v>
          </cell>
          <cell r="BU142">
            <v>1.323</v>
          </cell>
          <cell r="BV142">
            <v>1.3475999999999999</v>
          </cell>
          <cell r="BW142">
            <v>1.3473999999999999</v>
          </cell>
          <cell r="BX142">
            <v>1.3728</v>
          </cell>
          <cell r="BY142">
            <v>1.4135</v>
          </cell>
          <cell r="BZ142">
            <v>1.4253</v>
          </cell>
          <cell r="CA142">
            <v>1.4017999999999999</v>
          </cell>
          <cell r="CB142">
            <v>1.4131</v>
          </cell>
          <cell r="CC142">
            <v>1.4138999999999999</v>
          </cell>
          <cell r="CE142">
            <v>1.3212999999999999</v>
          </cell>
        </row>
        <row r="143">
          <cell r="BP143" t="str">
            <v>Solomon Islands</v>
          </cell>
          <cell r="BQ143">
            <v>8.0645161290322598</v>
          </cell>
          <cell r="BR143">
            <v>7.7881619937694699</v>
          </cell>
          <cell r="BS143">
            <v>7.7579519006982203</v>
          </cell>
          <cell r="BT143">
            <v>7.8247261345852896</v>
          </cell>
          <cell r="BU143">
            <v>7.6982294072363402</v>
          </cell>
          <cell r="BV143">
            <v>7.8492935635792804</v>
          </cell>
          <cell r="BW143">
            <v>7.8492935635792804</v>
          </cell>
          <cell r="BX143">
            <v>8.0128205128205092</v>
          </cell>
          <cell r="BY143">
            <v>8.0971659919028305</v>
          </cell>
          <cell r="BZ143">
            <v>8.1699346405228805</v>
          </cell>
          <cell r="CA143">
            <v>8.1037277147487803</v>
          </cell>
          <cell r="CB143">
            <v>8.0775444264943506</v>
          </cell>
          <cell r="CC143">
            <v>8.0645161290322598</v>
          </cell>
          <cell r="CE143">
            <v>7.3583517292126599</v>
          </cell>
        </row>
        <row r="144">
          <cell r="BP144" t="str">
            <v>South Africa</v>
          </cell>
          <cell r="BQ144">
            <v>15.545</v>
          </cell>
          <cell r="BR144">
            <v>11.589499999999999</v>
          </cell>
          <cell r="BS144">
            <v>11.6244</v>
          </cell>
          <cell r="BT144">
            <v>12.1768</v>
          </cell>
          <cell r="BU144">
            <v>11.826599999999999</v>
          </cell>
          <cell r="BV144">
            <v>12.180999999999999</v>
          </cell>
          <cell r="BW144">
            <v>12.1983</v>
          </cell>
          <cell r="BX144">
            <v>12.6556</v>
          </cell>
          <cell r="BY144">
            <v>13.34305</v>
          </cell>
          <cell r="BZ144">
            <v>13.879</v>
          </cell>
          <cell r="CA144">
            <v>13.80265</v>
          </cell>
          <cell r="CB144">
            <v>14.441700000000001</v>
          </cell>
          <cell r="CC144">
            <v>15.545</v>
          </cell>
          <cell r="CE144">
            <v>11.58095</v>
          </cell>
        </row>
        <row r="145">
          <cell r="BP145" t="str">
            <v>South Sudan</v>
          </cell>
          <cell r="BQ145">
            <v>16.621099999999998</v>
          </cell>
          <cell r="BR145">
            <v>2.95</v>
          </cell>
          <cell r="BS145">
            <v>2.95</v>
          </cell>
          <cell r="BT145">
            <v>2.95</v>
          </cell>
          <cell r="BU145">
            <v>2.95</v>
          </cell>
          <cell r="BV145">
            <v>2.95</v>
          </cell>
          <cell r="BW145">
            <v>2.95</v>
          </cell>
          <cell r="BX145">
            <v>2.95</v>
          </cell>
          <cell r="BY145">
            <v>2.95</v>
          </cell>
          <cell r="BZ145">
            <v>2.95</v>
          </cell>
          <cell r="CA145">
            <v>2.95</v>
          </cell>
          <cell r="CB145">
            <v>2.95</v>
          </cell>
          <cell r="CC145">
            <v>16.621099999999998</v>
          </cell>
          <cell r="CE145">
            <v>2.95</v>
          </cell>
        </row>
        <row r="146">
          <cell r="BP146" t="str">
            <v>Sri Lanka</v>
          </cell>
          <cell r="BQ146">
            <v>144.06229999999999</v>
          </cell>
          <cell r="BR146">
            <v>132.19999999999999</v>
          </cell>
          <cell r="BS146">
            <v>132.9</v>
          </cell>
          <cell r="BT146">
            <v>132.9</v>
          </cell>
          <cell r="BU146">
            <v>132.9</v>
          </cell>
          <cell r="BV146">
            <v>133.9</v>
          </cell>
          <cell r="BW146">
            <v>133.69999999999999</v>
          </cell>
          <cell r="BX146">
            <v>133.6</v>
          </cell>
          <cell r="BY146">
            <v>134.30000000000001</v>
          </cell>
          <cell r="BZ146">
            <v>141.23349999999999</v>
          </cell>
          <cell r="CA146">
            <v>140.85429999999999</v>
          </cell>
          <cell r="CB146">
            <v>143.20740000000001</v>
          </cell>
          <cell r="CC146">
            <v>144.06229999999999</v>
          </cell>
          <cell r="CE146">
            <v>131.04859999999999</v>
          </cell>
        </row>
        <row r="147">
          <cell r="BP147" t="str">
            <v>St. Kitts and Nevis</v>
          </cell>
          <cell r="BQ147">
            <v>2.7</v>
          </cell>
          <cell r="BR147">
            <v>2.7</v>
          </cell>
          <cell r="BS147">
            <v>2.7</v>
          </cell>
          <cell r="BT147">
            <v>2.7</v>
          </cell>
          <cell r="BU147">
            <v>2.7</v>
          </cell>
          <cell r="BV147">
            <v>2.7</v>
          </cell>
          <cell r="BW147">
            <v>2.7</v>
          </cell>
          <cell r="BX147">
            <v>2.7</v>
          </cell>
          <cell r="BY147">
            <v>2.7</v>
          </cell>
          <cell r="BZ147">
            <v>2.7</v>
          </cell>
          <cell r="CA147">
            <v>2.7</v>
          </cell>
          <cell r="CB147">
            <v>2.7</v>
          </cell>
          <cell r="CC147">
            <v>2.7</v>
          </cell>
          <cell r="CE147">
            <v>2.7</v>
          </cell>
        </row>
        <row r="148">
          <cell r="BP148" t="str">
            <v>St. Lucia</v>
          </cell>
          <cell r="BQ148">
            <v>2.7</v>
          </cell>
          <cell r="BR148">
            <v>2.7</v>
          </cell>
          <cell r="BS148">
            <v>2.7</v>
          </cell>
          <cell r="BT148">
            <v>2.7</v>
          </cell>
          <cell r="BU148">
            <v>2.7</v>
          </cell>
          <cell r="BV148">
            <v>2.7</v>
          </cell>
          <cell r="BW148">
            <v>2.7</v>
          </cell>
          <cell r="BX148">
            <v>2.7</v>
          </cell>
          <cell r="BY148">
            <v>2.7</v>
          </cell>
          <cell r="BZ148">
            <v>2.7</v>
          </cell>
          <cell r="CA148">
            <v>2.7</v>
          </cell>
          <cell r="CB148">
            <v>2.7</v>
          </cell>
          <cell r="CC148">
            <v>2.7</v>
          </cell>
          <cell r="CE148">
            <v>2.7</v>
          </cell>
        </row>
        <row r="149">
          <cell r="BP149" t="str">
            <v>St. Vincent and the Grenadines</v>
          </cell>
          <cell r="BQ149">
            <v>2.7</v>
          </cell>
          <cell r="BR149">
            <v>2.7</v>
          </cell>
          <cell r="BS149">
            <v>2.7</v>
          </cell>
          <cell r="BT149">
            <v>2.7</v>
          </cell>
          <cell r="BU149">
            <v>2.7</v>
          </cell>
          <cell r="BV149">
            <v>2.7</v>
          </cell>
          <cell r="BW149">
            <v>2.7</v>
          </cell>
          <cell r="BX149">
            <v>2.7</v>
          </cell>
          <cell r="BY149">
            <v>2.7</v>
          </cell>
          <cell r="BZ149">
            <v>2.7</v>
          </cell>
          <cell r="CA149">
            <v>2.7</v>
          </cell>
          <cell r="CB149">
            <v>2.7</v>
          </cell>
          <cell r="CC149">
            <v>2.7</v>
          </cell>
          <cell r="CE149">
            <v>2.7</v>
          </cell>
        </row>
        <row r="150">
          <cell r="BP150" t="str">
            <v>Sudan</v>
          </cell>
          <cell r="BQ150">
            <v>6.0922927500000004</v>
          </cell>
          <cell r="BR150">
            <v>5.9722</v>
          </cell>
          <cell r="BS150">
            <v>5.9722</v>
          </cell>
          <cell r="BT150">
            <v>5.9722</v>
          </cell>
          <cell r="BU150">
            <v>5.9722</v>
          </cell>
          <cell r="BV150">
            <v>5.9722</v>
          </cell>
          <cell r="BW150">
            <v>5.9722</v>
          </cell>
          <cell r="BX150">
            <v>6.0922927500000004</v>
          </cell>
          <cell r="BY150">
            <v>6.0922927500000004</v>
          </cell>
          <cell r="BZ150">
            <v>6.0922927500000004</v>
          </cell>
          <cell r="CA150">
            <v>6.0922927500000004</v>
          </cell>
          <cell r="CB150">
            <v>6.0922927500000004</v>
          </cell>
          <cell r="CC150">
            <v>6.0922927500000004</v>
          </cell>
          <cell r="CE150">
            <v>5.9722</v>
          </cell>
        </row>
        <row r="151">
          <cell r="BP151" t="str">
            <v>Suriname</v>
          </cell>
          <cell r="BQ151">
            <v>4</v>
          </cell>
          <cell r="BR151">
            <v>3.3</v>
          </cell>
          <cell r="BS151">
            <v>3.3</v>
          </cell>
          <cell r="BT151">
            <v>3.3</v>
          </cell>
          <cell r="BU151">
            <v>3.3</v>
          </cell>
          <cell r="BV151">
            <v>3.3</v>
          </cell>
          <cell r="BW151">
            <v>3.3</v>
          </cell>
          <cell r="BX151">
            <v>3.3</v>
          </cell>
          <cell r="BY151">
            <v>3.3</v>
          </cell>
          <cell r="BZ151">
            <v>3.3</v>
          </cell>
          <cell r="CA151">
            <v>3.3</v>
          </cell>
          <cell r="CB151">
            <v>4</v>
          </cell>
          <cell r="CC151">
            <v>4</v>
          </cell>
          <cell r="CE151">
            <v>3.3</v>
          </cell>
        </row>
        <row r="152">
          <cell r="BP152" t="str">
            <v>Swaziland</v>
          </cell>
          <cell r="BQ152">
            <v>15.545</v>
          </cell>
          <cell r="BR152">
            <v>11.589499999999999</v>
          </cell>
          <cell r="BS152">
            <v>11.6244</v>
          </cell>
          <cell r="BT152">
            <v>12.1768</v>
          </cell>
          <cell r="BU152">
            <v>11.826599999999999</v>
          </cell>
          <cell r="BV152">
            <v>12.180999999999999</v>
          </cell>
          <cell r="BW152">
            <v>12.1983</v>
          </cell>
          <cell r="BX152">
            <v>12.6556</v>
          </cell>
          <cell r="BY152">
            <v>13.34305</v>
          </cell>
          <cell r="BZ152">
            <v>13.879</v>
          </cell>
          <cell r="CA152">
            <v>13.80265</v>
          </cell>
          <cell r="CB152">
            <v>14.441700000000001</v>
          </cell>
          <cell r="CC152">
            <v>15.545</v>
          </cell>
          <cell r="CE152">
            <v>11.58095</v>
          </cell>
        </row>
        <row r="153">
          <cell r="BP153" t="str">
            <v>Sweden</v>
          </cell>
          <cell r="BQ153">
            <v>8.4407999999999994</v>
          </cell>
          <cell r="BR153">
            <v>8.2805999999999997</v>
          </cell>
          <cell r="BS153">
            <v>8.3356999999999992</v>
          </cell>
          <cell r="BT153">
            <v>8.6347000000000005</v>
          </cell>
          <cell r="BU153">
            <v>8.3156999999999996</v>
          </cell>
          <cell r="BV153">
            <v>8.5024999999999995</v>
          </cell>
          <cell r="BW153">
            <v>8.2357999999999993</v>
          </cell>
          <cell r="BX153">
            <v>8.6279000000000003</v>
          </cell>
          <cell r="BY153">
            <v>8.4736999999999991</v>
          </cell>
          <cell r="BZ153">
            <v>8.3979999999999997</v>
          </cell>
          <cell r="CA153">
            <v>8.5200999999999993</v>
          </cell>
          <cell r="CB153">
            <v>8.7030999999999992</v>
          </cell>
          <cell r="CC153">
            <v>8.4407999999999994</v>
          </cell>
          <cell r="CE153">
            <v>7.7366000000000001</v>
          </cell>
        </row>
        <row r="154">
          <cell r="BP154" t="str">
            <v>Switzerland</v>
          </cell>
          <cell r="BQ154">
            <v>0.99209999999999998</v>
          </cell>
          <cell r="BR154">
            <v>0.92369999999999997</v>
          </cell>
          <cell r="BS154">
            <v>0.94879999999999998</v>
          </cell>
          <cell r="BT154">
            <v>0.9728</v>
          </cell>
          <cell r="BU154">
            <v>0.93569999999999998</v>
          </cell>
          <cell r="BV154">
            <v>0.94169999999999998</v>
          </cell>
          <cell r="BW154">
            <v>0.93020000000000003</v>
          </cell>
          <cell r="BX154">
            <v>0.96230000000000004</v>
          </cell>
          <cell r="BY154">
            <v>0.96440000000000003</v>
          </cell>
          <cell r="BZ154">
            <v>0.97340000000000004</v>
          </cell>
          <cell r="CA154">
            <v>0.9889</v>
          </cell>
          <cell r="CB154">
            <v>1.0310999999999999</v>
          </cell>
          <cell r="CC154">
            <v>0.99209999999999998</v>
          </cell>
          <cell r="CE154">
            <v>0.98909999999999998</v>
          </cell>
        </row>
        <row r="155">
          <cell r="BP155" t="str">
            <v>Tajikistan</v>
          </cell>
          <cell r="BQ155">
            <v>6.9901999999999997</v>
          </cell>
          <cell r="BR155">
            <v>5.3754</v>
          </cell>
          <cell r="BS155">
            <v>5.4431000000000003</v>
          </cell>
          <cell r="BT155">
            <v>5.8014000000000001</v>
          </cell>
          <cell r="BU155">
            <v>6.258</v>
          </cell>
          <cell r="BV155">
            <v>6.2685000000000004</v>
          </cell>
          <cell r="BW155">
            <v>6.2602000000000002</v>
          </cell>
          <cell r="BX155">
            <v>6.2602000000000002</v>
          </cell>
          <cell r="BY155">
            <v>6.3247999999999998</v>
          </cell>
          <cell r="BZ155">
            <v>6.4565000000000001</v>
          </cell>
          <cell r="CA155">
            <v>6.6207000000000003</v>
          </cell>
          <cell r="CB155">
            <v>6.7241999999999997</v>
          </cell>
          <cell r="CC155">
            <v>6.9901999999999997</v>
          </cell>
          <cell r="CE155">
            <v>5.3079000000000001</v>
          </cell>
        </row>
        <row r="156">
          <cell r="BP156" t="str">
            <v>Tanzania</v>
          </cell>
          <cell r="BQ156">
            <v>2148.52</v>
          </cell>
          <cell r="BR156">
            <v>1781.9943564356399</v>
          </cell>
          <cell r="BS156">
            <v>1781.45702970297</v>
          </cell>
          <cell r="BT156">
            <v>1788.06415841584</v>
          </cell>
          <cell r="BU156">
            <v>1829.0004950494999</v>
          </cell>
          <cell r="BV156">
            <v>1997.1539108910899</v>
          </cell>
          <cell r="BW156">
            <v>2020.3485148514901</v>
          </cell>
          <cell r="BX156">
            <v>2086.4397029703</v>
          </cell>
          <cell r="BY156">
            <v>2133.7642574257402</v>
          </cell>
          <cell r="BZ156">
            <v>2149.0283168316801</v>
          </cell>
          <cell r="CA156">
            <v>2166.3322277227699</v>
          </cell>
          <cell r="CB156">
            <v>2149.1079207920802</v>
          </cell>
          <cell r="CC156">
            <v>2148.52</v>
          </cell>
          <cell r="CE156">
            <v>1725.78400990099</v>
          </cell>
        </row>
        <row r="157">
          <cell r="BP157" t="str">
            <v>Thailand</v>
          </cell>
          <cell r="BQ157">
            <v>36.0886</v>
          </cell>
          <cell r="BR157">
            <v>32.719499999999996</v>
          </cell>
          <cell r="BS157">
            <v>32.377099999999999</v>
          </cell>
          <cell r="BT157">
            <v>32.555100000000003</v>
          </cell>
          <cell r="BU157">
            <v>32.863399999999999</v>
          </cell>
          <cell r="BV157">
            <v>33.735900000000001</v>
          </cell>
          <cell r="BW157">
            <v>33.776800000000001</v>
          </cell>
          <cell r="BX157">
            <v>35.171500000000002</v>
          </cell>
          <cell r="BY157">
            <v>35.869599999999998</v>
          </cell>
          <cell r="BZ157">
            <v>36.369599999999998</v>
          </cell>
          <cell r="CA157">
            <v>35.6023</v>
          </cell>
          <cell r="CB157">
            <v>35.894399999999997</v>
          </cell>
          <cell r="CC157">
            <v>36.0886</v>
          </cell>
          <cell r="CE157">
            <v>32.963000000000001</v>
          </cell>
        </row>
        <row r="158">
          <cell r="BP158" t="str">
            <v>Togo</v>
          </cell>
          <cell r="BQ158">
            <v>602.51400753191899</v>
          </cell>
          <cell r="BR158">
            <v>580.23617868199904</v>
          </cell>
          <cell r="BS158">
            <v>583.59163701067598</v>
          </cell>
          <cell r="BT158">
            <v>609.68212659169103</v>
          </cell>
          <cell r="BU158">
            <v>584.89255461435596</v>
          </cell>
          <cell r="BV158">
            <v>597.95533272561499</v>
          </cell>
          <cell r="BW158">
            <v>586.25167575297201</v>
          </cell>
          <cell r="BX158">
            <v>598.11890216102904</v>
          </cell>
          <cell r="BY158">
            <v>584.89255461435596</v>
          </cell>
          <cell r="BZ158">
            <v>585.51905739534095</v>
          </cell>
          <cell r="CA158">
            <v>595.40437505673106</v>
          </cell>
          <cell r="CB158">
            <v>620.05577086681205</v>
          </cell>
          <cell r="CC158">
            <v>602.51400753191899</v>
          </cell>
          <cell r="CE158">
            <v>540.28251379622805</v>
          </cell>
        </row>
        <row r="159">
          <cell r="BP159" t="str">
            <v>Tonga</v>
          </cell>
          <cell r="BQ159">
            <v>2.2079929344226099</v>
          </cell>
          <cell r="BR159">
            <v>2.01085863663784</v>
          </cell>
          <cell r="BS159">
            <v>1.98965380023876</v>
          </cell>
          <cell r="BT159">
            <v>2.0072260136491402</v>
          </cell>
          <cell r="BU159">
            <v>1.9786307874950499</v>
          </cell>
          <cell r="BV159">
            <v>2.06058108386565</v>
          </cell>
          <cell r="BW159">
            <v>2.1043771043770998</v>
          </cell>
          <cell r="BX159">
            <v>2.16309755569976</v>
          </cell>
          <cell r="BY159">
            <v>2.1997360316762</v>
          </cell>
          <cell r="BZ159">
            <v>2.2411474675033598</v>
          </cell>
          <cell r="CA159">
            <v>2.2079929344226099</v>
          </cell>
          <cell r="CB159">
            <v>2.2371364653243799</v>
          </cell>
          <cell r="CC159">
            <v>2.2079929344226099</v>
          </cell>
          <cell r="CE159">
            <v>1.9535065442469199</v>
          </cell>
        </row>
        <row r="160">
          <cell r="BP160" t="str">
            <v>Trinidad and Tobago</v>
          </cell>
          <cell r="BQ160">
            <v>6.4493</v>
          </cell>
          <cell r="BR160">
            <v>6.3471000000000002</v>
          </cell>
          <cell r="BS160">
            <v>6.35</v>
          </cell>
          <cell r="BT160">
            <v>6.3872999999999998</v>
          </cell>
          <cell r="BU160">
            <v>6.3516000000000004</v>
          </cell>
          <cell r="BV160">
            <v>6.3531000000000004</v>
          </cell>
          <cell r="BW160">
            <v>6.3720999999999997</v>
          </cell>
          <cell r="BX160">
            <v>6.3512000000000004</v>
          </cell>
          <cell r="BY160">
            <v>6.3529999999999998</v>
          </cell>
          <cell r="BZ160">
            <v>6.3724999999999996</v>
          </cell>
          <cell r="CA160">
            <v>6.399</v>
          </cell>
          <cell r="CB160">
            <v>6.3933</v>
          </cell>
          <cell r="CC160">
            <v>6.4493</v>
          </cell>
          <cell r="CE160">
            <v>6.3926999999999996</v>
          </cell>
        </row>
        <row r="161">
          <cell r="BP161" t="str">
            <v>Tunisia</v>
          </cell>
          <cell r="BQ161">
            <v>2.0320999999999998</v>
          </cell>
          <cell r="BR161">
            <v>1.9334</v>
          </cell>
          <cell r="BS161">
            <v>1.9500999999999999</v>
          </cell>
          <cell r="BT161">
            <v>1.96</v>
          </cell>
          <cell r="BU161">
            <v>1.9137999999999999</v>
          </cell>
          <cell r="BV161">
            <v>1.9630000000000001</v>
          </cell>
          <cell r="BW161">
            <v>1.9406000000000001</v>
          </cell>
          <cell r="BX161">
            <v>1.9715</v>
          </cell>
          <cell r="BY161">
            <v>1.9536</v>
          </cell>
          <cell r="BZ161">
            <v>1.9661</v>
          </cell>
          <cell r="CA161">
            <v>1.9924999999999999</v>
          </cell>
          <cell r="CB161">
            <v>2.0674999999999999</v>
          </cell>
          <cell r="CC161">
            <v>2.0320999999999998</v>
          </cell>
          <cell r="CE161">
            <v>1.8612</v>
          </cell>
        </row>
        <row r="162">
          <cell r="BP162" t="str">
            <v>Turkey</v>
          </cell>
          <cell r="BQ162">
            <v>2.9102000000000001</v>
          </cell>
          <cell r="BR162">
            <v>2.4197500000000001</v>
          </cell>
          <cell r="BS162">
            <v>2.5099999999999998</v>
          </cell>
          <cell r="BT162">
            <v>2.6125500000000001</v>
          </cell>
          <cell r="BU162">
            <v>2.6667999999999998</v>
          </cell>
          <cell r="BV162">
            <v>2.6610999999999998</v>
          </cell>
          <cell r="BW162">
            <v>2.6886999999999999</v>
          </cell>
          <cell r="BX162">
            <v>2.7770000000000001</v>
          </cell>
          <cell r="BY162">
            <v>2.9172500000000001</v>
          </cell>
          <cell r="BZ162">
            <v>3.0460500000000001</v>
          </cell>
          <cell r="CA162">
            <v>2.9175499999999999</v>
          </cell>
          <cell r="CB162">
            <v>2.9221499999999998</v>
          </cell>
          <cell r="CC162">
            <v>2.9102000000000001</v>
          </cell>
          <cell r="CE162">
            <v>2.3209499999999998</v>
          </cell>
        </row>
        <row r="163">
          <cell r="BP163" t="str">
            <v>Uganda</v>
          </cell>
          <cell r="BQ163">
            <v>3377.01</v>
          </cell>
          <cell r="BR163">
            <v>2866.77</v>
          </cell>
          <cell r="BS163">
            <v>2894.18</v>
          </cell>
          <cell r="BT163">
            <v>2970.63</v>
          </cell>
          <cell r="BU163">
            <v>2987.47</v>
          </cell>
          <cell r="BV163">
            <v>3054.29</v>
          </cell>
          <cell r="BW163">
            <v>3301.77</v>
          </cell>
          <cell r="BX163">
            <v>3425.81</v>
          </cell>
          <cell r="BY163">
            <v>3658.39</v>
          </cell>
          <cell r="BZ163">
            <v>3695.25</v>
          </cell>
          <cell r="CA163">
            <v>3560.19</v>
          </cell>
          <cell r="CB163">
            <v>3357.12</v>
          </cell>
          <cell r="CC163">
            <v>3377.01</v>
          </cell>
          <cell r="CE163">
            <v>2773.0650000000001</v>
          </cell>
        </row>
        <row r="164">
          <cell r="BP164" t="str">
            <v>Ukraine</v>
          </cell>
          <cell r="BQ164">
            <v>24.000667</v>
          </cell>
          <cell r="BR164">
            <v>16.157817000000001</v>
          </cell>
          <cell r="BS164">
            <v>27.763120000000001</v>
          </cell>
          <cell r="BT164">
            <v>23.442625</v>
          </cell>
          <cell r="BU164">
            <v>21.046831999999998</v>
          </cell>
          <cell r="BV164">
            <v>21.048227000000001</v>
          </cell>
          <cell r="BW164">
            <v>21.015357999999999</v>
          </cell>
          <cell r="BX164">
            <v>21.611775000000002</v>
          </cell>
          <cell r="BY164">
            <v>21.185441000000001</v>
          </cell>
          <cell r="BZ164">
            <v>21.527543999999999</v>
          </cell>
          <cell r="CA164">
            <v>22.903984999999999</v>
          </cell>
          <cell r="CB164">
            <v>23.884656</v>
          </cell>
          <cell r="CC164">
            <v>24.000667</v>
          </cell>
          <cell r="CE164">
            <v>15.768556</v>
          </cell>
        </row>
        <row r="165">
          <cell r="BP165" t="str">
            <v>United Arab Emirates</v>
          </cell>
          <cell r="BQ165">
            <v>3.6724999999999999</v>
          </cell>
          <cell r="BR165">
            <v>3.6724999999999999</v>
          </cell>
          <cell r="BS165">
            <v>3.6724999999999999</v>
          </cell>
          <cell r="BT165">
            <v>3.6724999999999999</v>
          </cell>
          <cell r="BU165">
            <v>3.6724999999999999</v>
          </cell>
          <cell r="BV165">
            <v>3.6724999999999999</v>
          </cell>
          <cell r="BW165">
            <v>3.6724999999999999</v>
          </cell>
          <cell r="BX165">
            <v>3.6724999999999999</v>
          </cell>
          <cell r="BY165">
            <v>3.6724999999999999</v>
          </cell>
          <cell r="BZ165">
            <v>3.6724999999999999</v>
          </cell>
          <cell r="CA165">
            <v>3.6724999999999999</v>
          </cell>
          <cell r="CB165">
            <v>3.6724999999999999</v>
          </cell>
          <cell r="CC165">
            <v>3.6724999999999999</v>
          </cell>
          <cell r="CE165">
            <v>3.6724999999999999</v>
          </cell>
        </row>
        <row r="166">
          <cell r="BP166" t="str">
            <v>United Kingdom</v>
          </cell>
          <cell r="BQ166">
            <v>0.67480936635400501</v>
          </cell>
          <cell r="BR166">
            <v>0.66304203686513696</v>
          </cell>
          <cell r="BS166">
            <v>0.64813014453302198</v>
          </cell>
          <cell r="BT166">
            <v>0.67567567567567599</v>
          </cell>
          <cell r="BU166">
            <v>0.648256190846623</v>
          </cell>
          <cell r="BV166">
            <v>0.65582371458551902</v>
          </cell>
          <cell r="BW166">
            <v>0.636213258684311</v>
          </cell>
          <cell r="BX166">
            <v>0.64279182018190895</v>
          </cell>
          <cell r="BY166">
            <v>0.64981480278120696</v>
          </cell>
          <cell r="BZ166">
            <v>0.657938022238305</v>
          </cell>
          <cell r="CA166">
            <v>0.65150824157925602</v>
          </cell>
          <cell r="CB166">
            <v>0.66640010662401705</v>
          </cell>
          <cell r="CC166">
            <v>0.67480936635400501</v>
          </cell>
          <cell r="CE166">
            <v>0.64069707842132195</v>
          </cell>
        </row>
        <row r="167">
          <cell r="BP167" t="str">
            <v>United States</v>
          </cell>
          <cell r="BQ167">
            <v>1</v>
          </cell>
          <cell r="BR167">
            <v>1</v>
          </cell>
          <cell r="BS167">
            <v>1</v>
          </cell>
          <cell r="BT167">
            <v>1</v>
          </cell>
          <cell r="BU167">
            <v>1</v>
          </cell>
          <cell r="BV167">
            <v>1</v>
          </cell>
          <cell r="BW167">
            <v>1</v>
          </cell>
          <cell r="BX167">
            <v>1</v>
          </cell>
          <cell r="BY167">
            <v>1</v>
          </cell>
          <cell r="BZ167">
            <v>1</v>
          </cell>
          <cell r="CA167">
            <v>1</v>
          </cell>
          <cell r="CB167">
            <v>1</v>
          </cell>
          <cell r="CC167">
            <v>1</v>
          </cell>
          <cell r="CE167">
            <v>1</v>
          </cell>
        </row>
        <row r="168">
          <cell r="BP168" t="str">
            <v>Uruguay</v>
          </cell>
          <cell r="BQ168">
            <v>29.873000000000001</v>
          </cell>
          <cell r="BR168">
            <v>24.449000000000002</v>
          </cell>
          <cell r="BS168">
            <v>24.64</v>
          </cell>
          <cell r="BT168">
            <v>25.677</v>
          </cell>
          <cell r="BU168">
            <v>26.381</v>
          </cell>
          <cell r="BV168">
            <v>26.776</v>
          </cell>
          <cell r="BW168">
            <v>27.021000000000001</v>
          </cell>
          <cell r="BX168">
            <v>28.478000000000002</v>
          </cell>
          <cell r="BY168">
            <v>28.544</v>
          </cell>
          <cell r="BZ168">
            <v>29.097000000000001</v>
          </cell>
          <cell r="CA168">
            <v>29.364999999999998</v>
          </cell>
          <cell r="CB168">
            <v>29.581</v>
          </cell>
          <cell r="CC168">
            <v>29.873000000000001</v>
          </cell>
          <cell r="CE168">
            <v>24.332999999999998</v>
          </cell>
        </row>
        <row r="169">
          <cell r="BP169" t="str">
            <v>Vanuatu</v>
          </cell>
          <cell r="BQ169">
            <v>110.52</v>
          </cell>
          <cell r="BR169">
            <v>106.6</v>
          </cell>
          <cell r="BS169">
            <v>106.1</v>
          </cell>
          <cell r="BT169">
            <v>107.3</v>
          </cell>
          <cell r="BU169">
            <v>108.3</v>
          </cell>
          <cell r="BV169">
            <v>107.2</v>
          </cell>
          <cell r="BW169">
            <v>108</v>
          </cell>
          <cell r="BX169">
            <v>110.97</v>
          </cell>
          <cell r="BY169">
            <v>111.8</v>
          </cell>
          <cell r="BZ169">
            <v>113.02</v>
          </cell>
          <cell r="CA169">
            <v>112.04</v>
          </cell>
          <cell r="CB169">
            <v>111.75</v>
          </cell>
          <cell r="CC169">
            <v>110.52</v>
          </cell>
          <cell r="CE169">
            <v>102.72</v>
          </cell>
        </row>
        <row r="170">
          <cell r="BP170" t="str">
            <v>Venezuela, Republica Bolivariana de</v>
          </cell>
          <cell r="BQ170">
            <v>6.2842000000000002</v>
          </cell>
          <cell r="BR170">
            <v>6.2842000000000002</v>
          </cell>
          <cell r="BS170">
            <v>6.2842000000000002</v>
          </cell>
          <cell r="BT170">
            <v>6.2842000000000002</v>
          </cell>
          <cell r="BU170">
            <v>6.2842000000000002</v>
          </cell>
          <cell r="BV170">
            <v>6.2842000000000002</v>
          </cell>
          <cell r="BW170">
            <v>6.2842000000000002</v>
          </cell>
          <cell r="BX170">
            <v>6.2842000000000002</v>
          </cell>
          <cell r="BY170">
            <v>6.2842000000000002</v>
          </cell>
          <cell r="BZ170">
            <v>6.2842000000000002</v>
          </cell>
          <cell r="CA170">
            <v>6.2842000000000002</v>
          </cell>
          <cell r="CB170">
            <v>6.2842000000000002</v>
          </cell>
          <cell r="CC170">
            <v>6.2842000000000002</v>
          </cell>
          <cell r="CE170">
            <v>6.2842000000000002</v>
          </cell>
        </row>
        <row r="171">
          <cell r="BP171" t="str">
            <v>Vietnam</v>
          </cell>
          <cell r="BQ171">
            <v>21890</v>
          </cell>
          <cell r="BR171">
            <v>21485</v>
          </cell>
          <cell r="BS171">
            <v>21485</v>
          </cell>
          <cell r="BT171">
            <v>21485</v>
          </cell>
          <cell r="BU171">
            <v>21485</v>
          </cell>
          <cell r="BV171">
            <v>21673</v>
          </cell>
          <cell r="BW171">
            <v>21673</v>
          </cell>
          <cell r="BX171">
            <v>21890</v>
          </cell>
          <cell r="BY171">
            <v>21890</v>
          </cell>
          <cell r="BZ171">
            <v>21890</v>
          </cell>
          <cell r="CA171">
            <v>21890</v>
          </cell>
          <cell r="CB171">
            <v>21890</v>
          </cell>
          <cell r="CC171">
            <v>21890</v>
          </cell>
          <cell r="CE171">
            <v>21246</v>
          </cell>
        </row>
        <row r="172">
          <cell r="BP172" t="str">
            <v>Yemen, Republic of</v>
          </cell>
          <cell r="BQ172">
            <v>214.89</v>
          </cell>
          <cell r="BR172">
            <v>214.89</v>
          </cell>
          <cell r="BS172">
            <v>214.89</v>
          </cell>
          <cell r="BT172">
            <v>214.89</v>
          </cell>
          <cell r="BU172">
            <v>214.89</v>
          </cell>
          <cell r="BV172">
            <v>214.89</v>
          </cell>
          <cell r="BW172">
            <v>214.89</v>
          </cell>
          <cell r="BX172">
            <v>214.89</v>
          </cell>
          <cell r="BY172">
            <v>214.89</v>
          </cell>
          <cell r="BZ172">
            <v>214.89</v>
          </cell>
          <cell r="CA172">
            <v>214.89</v>
          </cell>
          <cell r="CB172">
            <v>214.89</v>
          </cell>
          <cell r="CC172">
            <v>214.89</v>
          </cell>
          <cell r="CE172">
            <v>214.89</v>
          </cell>
        </row>
        <row r="173">
          <cell r="BP173" t="str">
            <v>Zambia</v>
          </cell>
          <cell r="BQ173">
            <v>10.9819444444444</v>
          </cell>
          <cell r="BR173">
            <v>6.48027777777778</v>
          </cell>
          <cell r="BS173">
            <v>6.8888888888888902</v>
          </cell>
          <cell r="BT173">
            <v>7.5811111111111096</v>
          </cell>
          <cell r="BU173">
            <v>7.4461111111111098</v>
          </cell>
          <cell r="BV173">
            <v>7.2725</v>
          </cell>
          <cell r="BW173">
            <v>7.5016999999999996</v>
          </cell>
          <cell r="BX173">
            <v>7.6658333333333299</v>
          </cell>
          <cell r="BY173">
            <v>8.8447222222222202</v>
          </cell>
          <cell r="BZ173">
            <v>11.9783333333333</v>
          </cell>
          <cell r="CA173">
            <v>12.546666666666701</v>
          </cell>
          <cell r="CB173">
            <v>10.3394444444444</v>
          </cell>
          <cell r="CC173">
            <v>10.9819444444444</v>
          </cell>
          <cell r="CE173">
            <v>6.3927777777777797</v>
          </cell>
        </row>
        <row r="174">
          <cell r="BP174" t="str">
            <v>Central African Economic and Monetary Community</v>
          </cell>
          <cell r="BQ174">
            <v>602.51400753191899</v>
          </cell>
          <cell r="BR174">
            <v>580.23617868199904</v>
          </cell>
          <cell r="BS174">
            <v>583.59163701067598</v>
          </cell>
          <cell r="BT174">
            <v>609.68212659169103</v>
          </cell>
          <cell r="BU174">
            <v>584.89255461435596</v>
          </cell>
          <cell r="BV174">
            <v>597.95533272561499</v>
          </cell>
          <cell r="BW174">
            <v>586.25167575297201</v>
          </cell>
          <cell r="BX174">
            <v>598.11890216102904</v>
          </cell>
          <cell r="BY174">
            <v>584.89255461435596</v>
          </cell>
          <cell r="BZ174">
            <v>585.51905739534095</v>
          </cell>
          <cell r="CA174">
            <v>595.40437505673106</v>
          </cell>
          <cell r="CB174">
            <v>620.05577086681205</v>
          </cell>
          <cell r="CC174">
            <v>602.51400753191899</v>
          </cell>
          <cell r="CE174">
            <v>540.28251379622805</v>
          </cell>
        </row>
        <row r="175">
          <cell r="BP175" t="str">
            <v>Eastern Caribbean Currency Union (ECCU)</v>
          </cell>
          <cell r="BQ175">
            <v>2.7</v>
          </cell>
          <cell r="BR175">
            <v>2.7</v>
          </cell>
          <cell r="BS175">
            <v>2.7</v>
          </cell>
          <cell r="BT175">
            <v>2.7</v>
          </cell>
          <cell r="BU175">
            <v>2.7</v>
          </cell>
          <cell r="BV175">
            <v>2.7</v>
          </cell>
          <cell r="BW175">
            <v>2.7</v>
          </cell>
          <cell r="BX175">
            <v>2.7</v>
          </cell>
          <cell r="BY175">
            <v>2.7</v>
          </cell>
          <cell r="BZ175">
            <v>2.7</v>
          </cell>
          <cell r="CA175">
            <v>2.7</v>
          </cell>
          <cell r="CB175">
            <v>2.7</v>
          </cell>
          <cell r="CC175">
            <v>2.7</v>
          </cell>
          <cell r="CE175">
            <v>2.7</v>
          </cell>
        </row>
        <row r="176">
          <cell r="BP176" t="str">
            <v>West African Economic and Monetary Union (WAEMU)</v>
          </cell>
          <cell r="BQ176">
            <v>602.51400753191899</v>
          </cell>
          <cell r="BR176">
            <v>580.23617868199904</v>
          </cell>
          <cell r="BS176">
            <v>583.59163701067598</v>
          </cell>
          <cell r="BT176">
            <v>609.68212659169103</v>
          </cell>
          <cell r="BU176">
            <v>584.89255461435596</v>
          </cell>
          <cell r="BV176">
            <v>597.95533272561499</v>
          </cell>
          <cell r="BW176">
            <v>586.25167575297201</v>
          </cell>
          <cell r="BX176">
            <v>598.11890216102904</v>
          </cell>
          <cell r="BY176">
            <v>584.89255461435596</v>
          </cell>
          <cell r="BZ176">
            <v>585.51905739534095</v>
          </cell>
          <cell r="CA176">
            <v>595.40437505673106</v>
          </cell>
          <cell r="CB176">
            <v>620.05577086681205</v>
          </cell>
          <cell r="CC176">
            <v>602.51400753191899</v>
          </cell>
          <cell r="CE176">
            <v>540.28251379622805</v>
          </cell>
        </row>
        <row r="177">
          <cell r="BP177" t="str">
            <v>United Nations</v>
          </cell>
          <cell r="BQ177">
            <v>1</v>
          </cell>
          <cell r="BR177">
            <v>1</v>
          </cell>
          <cell r="BS177">
            <v>1</v>
          </cell>
          <cell r="BT177">
            <v>1</v>
          </cell>
          <cell r="BU177">
            <v>1</v>
          </cell>
          <cell r="BV177">
            <v>1</v>
          </cell>
          <cell r="BW177">
            <v>1</v>
          </cell>
          <cell r="BX177">
            <v>1</v>
          </cell>
          <cell r="BY177">
            <v>1</v>
          </cell>
          <cell r="BZ177">
            <v>1</v>
          </cell>
          <cell r="CA177">
            <v>1</v>
          </cell>
          <cell r="CB177">
            <v>1</v>
          </cell>
          <cell r="CC177">
            <v>1</v>
          </cell>
          <cell r="CE177">
            <v>0.82365538258792503</v>
          </cell>
        </row>
        <row r="178">
          <cell r="BP178" t="str">
            <v>Austria</v>
          </cell>
          <cell r="BQ178">
            <v>0.91852668320014697</v>
          </cell>
          <cell r="BR178">
            <v>0.88456435205661199</v>
          </cell>
          <cell r="BS178">
            <v>0.88967971530249101</v>
          </cell>
          <cell r="BT178">
            <v>0.92945441026117703</v>
          </cell>
          <cell r="BU178">
            <v>0.89166295140436902</v>
          </cell>
          <cell r="BV178">
            <v>0.91157702825888798</v>
          </cell>
          <cell r="BW178">
            <v>0.89373491822325501</v>
          </cell>
          <cell r="BX178">
            <v>0.91182638825567597</v>
          </cell>
          <cell r="BY178">
            <v>0.89166295140436902</v>
          </cell>
          <cell r="BZ178">
            <v>0.89261804873694495</v>
          </cell>
          <cell r="CA178">
            <v>0.90768811836253105</v>
          </cell>
          <cell r="CB178">
            <v>0.94526892901030302</v>
          </cell>
          <cell r="CC178">
            <v>0.91852668320014697</v>
          </cell>
          <cell r="CE178">
            <v>0.82365538258792503</v>
          </cell>
        </row>
        <row r="179">
          <cell r="BP179" t="str">
            <v>Belgium</v>
          </cell>
          <cell r="BQ179">
            <v>0.91852668320014697</v>
          </cell>
          <cell r="BR179">
            <v>0.88456435205661199</v>
          </cell>
          <cell r="BS179">
            <v>0.88967971530249101</v>
          </cell>
          <cell r="BT179">
            <v>0.92945441026117703</v>
          </cell>
          <cell r="BU179">
            <v>0.89166295140436902</v>
          </cell>
          <cell r="BV179">
            <v>0.91157702825888798</v>
          </cell>
          <cell r="BW179">
            <v>0.89373491822325501</v>
          </cell>
          <cell r="BX179">
            <v>0.91182638825567597</v>
          </cell>
          <cell r="BY179">
            <v>0.89166295140436902</v>
          </cell>
          <cell r="BZ179">
            <v>0.89261804873694495</v>
          </cell>
          <cell r="CA179">
            <v>0.90768811836253105</v>
          </cell>
          <cell r="CB179">
            <v>0.94526892901030302</v>
          </cell>
          <cell r="CC179">
            <v>0.91852668320014697</v>
          </cell>
          <cell r="CE179">
            <v>0.82365538258792503</v>
          </cell>
        </row>
        <row r="180">
          <cell r="BP180" t="str">
            <v>Cyprus</v>
          </cell>
          <cell r="BQ180">
            <v>0.91852668320014697</v>
          </cell>
          <cell r="BR180">
            <v>0.88456435205661199</v>
          </cell>
          <cell r="BS180">
            <v>0.88967971530249101</v>
          </cell>
          <cell r="BT180">
            <v>0.92945441026117703</v>
          </cell>
          <cell r="BU180">
            <v>0.89166295140436902</v>
          </cell>
          <cell r="BV180">
            <v>0.91157702825888798</v>
          </cell>
          <cell r="BW180">
            <v>0.89373491822325501</v>
          </cell>
          <cell r="BX180">
            <v>0.91182638825567597</v>
          </cell>
          <cell r="BY180">
            <v>0.89166295140436902</v>
          </cell>
          <cell r="BZ180">
            <v>0.89261804873694495</v>
          </cell>
          <cell r="CA180">
            <v>0.90768811836253105</v>
          </cell>
          <cell r="CB180">
            <v>0.94526892901030302</v>
          </cell>
          <cell r="CC180">
            <v>0.91852668320014697</v>
          </cell>
          <cell r="CE180">
            <v>0.82365538258792503</v>
          </cell>
        </row>
        <row r="181">
          <cell r="BP181" t="str">
            <v>Estonia</v>
          </cell>
          <cell r="BQ181">
            <v>0.91852668320014697</v>
          </cell>
          <cell r="BR181">
            <v>0.88456435205661199</v>
          </cell>
          <cell r="BS181">
            <v>0.88967971530249101</v>
          </cell>
          <cell r="BT181">
            <v>0.92945441026117703</v>
          </cell>
          <cell r="BU181">
            <v>0.89166295140436902</v>
          </cell>
          <cell r="BV181">
            <v>0.91157702825888798</v>
          </cell>
          <cell r="BW181">
            <v>0.89373491822325501</v>
          </cell>
          <cell r="BX181">
            <v>0.91182638825567597</v>
          </cell>
          <cell r="BY181">
            <v>0.89166295140436902</v>
          </cell>
          <cell r="BZ181">
            <v>0.89261804873694495</v>
          </cell>
          <cell r="CA181">
            <v>0.90768811836253105</v>
          </cell>
          <cell r="CB181">
            <v>0.94526892901030302</v>
          </cell>
          <cell r="CC181">
            <v>0.91852668320014697</v>
          </cell>
          <cell r="CE181">
            <v>0.82365538258792503</v>
          </cell>
        </row>
        <row r="182">
          <cell r="BP182" t="str">
            <v>Finland</v>
          </cell>
          <cell r="BQ182">
            <v>0.91852668320014697</v>
          </cell>
          <cell r="BR182">
            <v>0.88456435205661199</v>
          </cell>
          <cell r="BS182">
            <v>0.88967971530249101</v>
          </cell>
          <cell r="BT182">
            <v>0.92945441026117703</v>
          </cell>
          <cell r="BU182">
            <v>0.89166295140436902</v>
          </cell>
          <cell r="BV182">
            <v>0.91157702825888798</v>
          </cell>
          <cell r="BW182">
            <v>0.89373491822325501</v>
          </cell>
          <cell r="BX182">
            <v>0.91182638825567597</v>
          </cell>
          <cell r="BY182">
            <v>0.89166295140436902</v>
          </cell>
          <cell r="BZ182">
            <v>0.89261804873694495</v>
          </cell>
          <cell r="CA182">
            <v>0.90768811836253105</v>
          </cell>
          <cell r="CB182">
            <v>0.94526892901030302</v>
          </cell>
          <cell r="CC182">
            <v>0.91852668320014697</v>
          </cell>
          <cell r="CE182">
            <v>0.82365538258792503</v>
          </cell>
        </row>
        <row r="183">
          <cell r="BP183" t="str">
            <v>France</v>
          </cell>
          <cell r="BQ183">
            <v>0.91852668320014697</v>
          </cell>
          <cell r="BR183">
            <v>0.88456435205661199</v>
          </cell>
          <cell r="BS183">
            <v>0.88967971530249101</v>
          </cell>
          <cell r="BT183">
            <v>0.92945441026117703</v>
          </cell>
          <cell r="BU183">
            <v>0.89166295140436902</v>
          </cell>
          <cell r="BV183">
            <v>0.91157702825888798</v>
          </cell>
          <cell r="BW183">
            <v>0.89373491822325501</v>
          </cell>
          <cell r="BX183">
            <v>0.91182638825567597</v>
          </cell>
          <cell r="BY183">
            <v>0.89166295140436902</v>
          </cell>
          <cell r="BZ183">
            <v>0.89261804873694495</v>
          </cell>
          <cell r="CA183">
            <v>0.90768811836253105</v>
          </cell>
          <cell r="CB183">
            <v>0.94526892901030302</v>
          </cell>
          <cell r="CC183">
            <v>0.91852668320014697</v>
          </cell>
          <cell r="CE183">
            <v>0.82365538258792503</v>
          </cell>
        </row>
        <row r="184">
          <cell r="BP184" t="str">
            <v>Germany</v>
          </cell>
          <cell r="BQ184">
            <v>0.91852668320014697</v>
          </cell>
          <cell r="BR184">
            <v>0.88456435205661199</v>
          </cell>
          <cell r="BS184">
            <v>0.88967971530249101</v>
          </cell>
          <cell r="BT184">
            <v>0.92945441026117703</v>
          </cell>
          <cell r="BU184">
            <v>0.89166295140436902</v>
          </cell>
          <cell r="BV184">
            <v>0.91157702825888798</v>
          </cell>
          <cell r="BW184">
            <v>0.89373491822325501</v>
          </cell>
          <cell r="BX184">
            <v>0.91182638825567597</v>
          </cell>
          <cell r="BY184">
            <v>0.89166295140436902</v>
          </cell>
          <cell r="BZ184">
            <v>0.89261804873694495</v>
          </cell>
          <cell r="CA184">
            <v>0.90768811836253105</v>
          </cell>
          <cell r="CB184">
            <v>0.94526892901030302</v>
          </cell>
          <cell r="CC184">
            <v>0.91852668320014697</v>
          </cell>
          <cell r="CE184">
            <v>0.82365538258792503</v>
          </cell>
        </row>
        <row r="185">
          <cell r="BP185" t="str">
            <v>Greece</v>
          </cell>
          <cell r="BQ185">
            <v>0.91852668320014697</v>
          </cell>
          <cell r="BR185">
            <v>0.88456435205661199</v>
          </cell>
          <cell r="BS185">
            <v>0.88967971530249101</v>
          </cell>
          <cell r="BT185">
            <v>0.92945441026117703</v>
          </cell>
          <cell r="BU185">
            <v>0.89166295140436902</v>
          </cell>
          <cell r="BV185">
            <v>0.91157702825888798</v>
          </cell>
          <cell r="BW185">
            <v>0.89373491822325501</v>
          </cell>
          <cell r="BX185">
            <v>0.91182638825567597</v>
          </cell>
          <cell r="BY185">
            <v>0.89166295140436902</v>
          </cell>
          <cell r="BZ185">
            <v>0.89261804873694495</v>
          </cell>
          <cell r="CA185">
            <v>0.90768811836253105</v>
          </cell>
          <cell r="CB185">
            <v>0.94526892901030302</v>
          </cell>
          <cell r="CC185">
            <v>0.91852668320014697</v>
          </cell>
          <cell r="CE185">
            <v>0.82365538258792503</v>
          </cell>
        </row>
        <row r="186">
          <cell r="BP186" t="str">
            <v>Ireland</v>
          </cell>
          <cell r="BQ186">
            <v>0.91852668320014697</v>
          </cell>
          <cell r="BR186">
            <v>0.88456435205661199</v>
          </cell>
          <cell r="BS186">
            <v>0.88967971530249101</v>
          </cell>
          <cell r="BT186">
            <v>0.92945441026117703</v>
          </cell>
          <cell r="BU186">
            <v>0.89166295140436902</v>
          </cell>
          <cell r="BV186">
            <v>0.91157702825888798</v>
          </cell>
          <cell r="BW186">
            <v>0.89373491822325501</v>
          </cell>
          <cell r="BX186">
            <v>0.91182638825567597</v>
          </cell>
          <cell r="BY186">
            <v>0.89166295140436902</v>
          </cell>
          <cell r="BZ186">
            <v>0.89261804873694495</v>
          </cell>
          <cell r="CA186">
            <v>0.90768811836253105</v>
          </cell>
          <cell r="CB186">
            <v>0.94526892901030302</v>
          </cell>
          <cell r="CC186">
            <v>0.91852668320014697</v>
          </cell>
          <cell r="CE186">
            <v>0.82365538258792503</v>
          </cell>
        </row>
        <row r="187">
          <cell r="BP187" t="str">
            <v>Italy</v>
          </cell>
          <cell r="BQ187">
            <v>0.91852668320014697</v>
          </cell>
          <cell r="BR187">
            <v>0.88456435205661199</v>
          </cell>
          <cell r="BS187">
            <v>0.88967971530249101</v>
          </cell>
          <cell r="BT187">
            <v>0.92945441026117703</v>
          </cell>
          <cell r="BU187">
            <v>0.89166295140436902</v>
          </cell>
          <cell r="BV187">
            <v>0.91157702825888798</v>
          </cell>
          <cell r="BW187">
            <v>0.89373491822325501</v>
          </cell>
          <cell r="BX187">
            <v>0.91182638825567597</v>
          </cell>
          <cell r="BY187">
            <v>0.89166295140436902</v>
          </cell>
          <cell r="BZ187">
            <v>0.89261804873694495</v>
          </cell>
          <cell r="CA187">
            <v>0.90768811836253105</v>
          </cell>
          <cell r="CB187">
            <v>0.94526892901030302</v>
          </cell>
          <cell r="CC187">
            <v>0.91852668320014697</v>
          </cell>
          <cell r="CE187">
            <v>0.82365538258792503</v>
          </cell>
        </row>
        <row r="188">
          <cell r="BP188" t="str">
            <v>Latvia</v>
          </cell>
          <cell r="BQ188">
            <v>0.91852668320014697</v>
          </cell>
          <cell r="BR188">
            <v>0.88456435205661199</v>
          </cell>
          <cell r="BS188">
            <v>0.88967971530249101</v>
          </cell>
          <cell r="BT188">
            <v>0.92945441026117703</v>
          </cell>
          <cell r="BU188">
            <v>0.89166295140436902</v>
          </cell>
          <cell r="BV188">
            <v>0.91157702825888798</v>
          </cell>
          <cell r="BW188">
            <v>0.89373491822325501</v>
          </cell>
          <cell r="BX188">
            <v>0.91182638825567597</v>
          </cell>
          <cell r="BY188">
            <v>0.89166295140436902</v>
          </cell>
          <cell r="BZ188">
            <v>0.89261804873694495</v>
          </cell>
          <cell r="CA188">
            <v>0.90768811836253105</v>
          </cell>
          <cell r="CB188">
            <v>0.94526892901030302</v>
          </cell>
          <cell r="CC188">
            <v>0.91852668320014697</v>
          </cell>
          <cell r="CE188">
            <v>0.82365538258792503</v>
          </cell>
        </row>
        <row r="189">
          <cell r="BP189" t="str">
            <v>Lithuania</v>
          </cell>
          <cell r="BQ189">
            <v>0.91852668320014697</v>
          </cell>
          <cell r="BR189">
            <v>0.88456435205661199</v>
          </cell>
          <cell r="BS189">
            <v>0.88967971530249101</v>
          </cell>
          <cell r="BT189">
            <v>0.92945441026117703</v>
          </cell>
          <cell r="BU189">
            <v>0.89166295140436902</v>
          </cell>
          <cell r="BV189">
            <v>0.91157702825888798</v>
          </cell>
          <cell r="BW189">
            <v>0.89373491822325501</v>
          </cell>
          <cell r="BX189">
            <v>0.91182638825567597</v>
          </cell>
          <cell r="BY189">
            <v>0.89166295140436902</v>
          </cell>
          <cell r="BZ189">
            <v>0.89261804873694495</v>
          </cell>
          <cell r="CA189">
            <v>0.90768811836253105</v>
          </cell>
          <cell r="CB189">
            <v>0.94526892901030302</v>
          </cell>
          <cell r="CC189">
            <v>0.91852668320014697</v>
          </cell>
          <cell r="CE189">
            <v>0.82365538258792503</v>
          </cell>
        </row>
        <row r="190">
          <cell r="BP190" t="str">
            <v>Luxembourg</v>
          </cell>
          <cell r="BQ190">
            <v>0.91852668320014697</v>
          </cell>
          <cell r="BR190">
            <v>0.88456435205661199</v>
          </cell>
          <cell r="BS190">
            <v>0.88967971530249101</v>
          </cell>
          <cell r="BT190">
            <v>0.92945441026117703</v>
          </cell>
          <cell r="BU190">
            <v>0.89166295140436902</v>
          </cell>
          <cell r="BV190">
            <v>0.91157702825888798</v>
          </cell>
          <cell r="BW190">
            <v>0.89373491822325501</v>
          </cell>
          <cell r="BX190">
            <v>0.91182638825567597</v>
          </cell>
          <cell r="BY190">
            <v>0.89166295140436902</v>
          </cell>
          <cell r="BZ190">
            <v>0.89261804873694495</v>
          </cell>
          <cell r="CA190">
            <v>0.90768811836253105</v>
          </cell>
          <cell r="CB190">
            <v>0.94526892901030302</v>
          </cell>
          <cell r="CC190">
            <v>0.91852668320014697</v>
          </cell>
          <cell r="CE190">
            <v>0.82365538258792503</v>
          </cell>
        </row>
        <row r="191">
          <cell r="BP191" t="str">
            <v>Malta</v>
          </cell>
          <cell r="BQ191">
            <v>0.91852668320014697</v>
          </cell>
          <cell r="BR191">
            <v>0.88456435205661199</v>
          </cell>
          <cell r="BS191">
            <v>0.88967971530249101</v>
          </cell>
          <cell r="BT191">
            <v>0.92945441026117703</v>
          </cell>
          <cell r="BU191">
            <v>0.89166295140436902</v>
          </cell>
          <cell r="BV191">
            <v>0.91157702825888798</v>
          </cell>
          <cell r="BW191">
            <v>0.89373491822325501</v>
          </cell>
          <cell r="BX191">
            <v>0.91182638825567597</v>
          </cell>
          <cell r="BY191">
            <v>0.89166295140436902</v>
          </cell>
          <cell r="BZ191">
            <v>0.89261804873694495</v>
          </cell>
          <cell r="CA191">
            <v>0.90768811836253105</v>
          </cell>
          <cell r="CB191">
            <v>0.94526892901030302</v>
          </cell>
          <cell r="CC191">
            <v>0.91852668320014697</v>
          </cell>
          <cell r="CE191">
            <v>0.82365538258792503</v>
          </cell>
        </row>
        <row r="192">
          <cell r="BP192" t="str">
            <v>Netherlands</v>
          </cell>
          <cell r="BQ192">
            <v>0.91852668320014697</v>
          </cell>
          <cell r="BR192">
            <v>0.88456435205661199</v>
          </cell>
          <cell r="BS192">
            <v>0.88967971530249101</v>
          </cell>
          <cell r="BT192">
            <v>0.92945441026117703</v>
          </cell>
          <cell r="BU192">
            <v>0.89166295140436902</v>
          </cell>
          <cell r="BV192">
            <v>0.91157702825888798</v>
          </cell>
          <cell r="BW192">
            <v>0.89373491822325501</v>
          </cell>
          <cell r="BX192">
            <v>0.91182638825567597</v>
          </cell>
          <cell r="BY192">
            <v>0.89166295140436902</v>
          </cell>
          <cell r="BZ192">
            <v>0.89261804873694495</v>
          </cell>
          <cell r="CA192">
            <v>0.90768811836253105</v>
          </cell>
          <cell r="CB192">
            <v>0.94526892901030302</v>
          </cell>
          <cell r="CC192">
            <v>0.91852668320014697</v>
          </cell>
          <cell r="CE192">
            <v>0.82365538258792503</v>
          </cell>
        </row>
        <row r="193">
          <cell r="BP193" t="str">
            <v>Portugal</v>
          </cell>
          <cell r="BQ193">
            <v>0.91852668320014697</v>
          </cell>
          <cell r="BR193">
            <v>0.88456435205661199</v>
          </cell>
          <cell r="BS193">
            <v>0.88967971530249101</v>
          </cell>
          <cell r="BT193">
            <v>0.92945441026117703</v>
          </cell>
          <cell r="BU193">
            <v>0.89166295140436902</v>
          </cell>
          <cell r="BV193">
            <v>0.91157702825888798</v>
          </cell>
          <cell r="BW193">
            <v>0.89373491822325501</v>
          </cell>
          <cell r="BX193">
            <v>0.91182638825567597</v>
          </cell>
          <cell r="BY193">
            <v>0.89166295140436902</v>
          </cell>
          <cell r="BZ193">
            <v>0.89261804873694495</v>
          </cell>
          <cell r="CA193">
            <v>0.90768811836253105</v>
          </cell>
          <cell r="CB193">
            <v>0.94526892901030302</v>
          </cell>
          <cell r="CC193">
            <v>0.91852668320014697</v>
          </cell>
          <cell r="CE193">
            <v>0.82365538258792503</v>
          </cell>
        </row>
        <row r="194">
          <cell r="BP194" t="str">
            <v>Slovakia</v>
          </cell>
          <cell r="BQ194">
            <v>0.91852668320014697</v>
          </cell>
          <cell r="BR194">
            <v>0.88456435205661199</v>
          </cell>
          <cell r="BS194">
            <v>0.88967971530249101</v>
          </cell>
          <cell r="BT194">
            <v>0.92945441026117703</v>
          </cell>
          <cell r="BU194">
            <v>0.89166295140436902</v>
          </cell>
          <cell r="BV194">
            <v>0.91157702825888798</v>
          </cell>
          <cell r="BW194">
            <v>0.89373491822325501</v>
          </cell>
          <cell r="BX194">
            <v>0.91182638825567597</v>
          </cell>
          <cell r="BY194">
            <v>0.89166295140436902</v>
          </cell>
          <cell r="BZ194">
            <v>0.89261804873694495</v>
          </cell>
          <cell r="CA194">
            <v>0.90768811836253105</v>
          </cell>
          <cell r="CB194">
            <v>0.94526892901030302</v>
          </cell>
          <cell r="CC194">
            <v>0.91852668320014697</v>
          </cell>
          <cell r="CE194">
            <v>0.82365538258792503</v>
          </cell>
        </row>
        <row r="195">
          <cell r="BP195" t="str">
            <v>Slovenia</v>
          </cell>
          <cell r="BQ195">
            <v>0.91852668320014697</v>
          </cell>
          <cell r="BR195">
            <v>0.88456435205661199</v>
          </cell>
          <cell r="BS195">
            <v>0.88967971530249101</v>
          </cell>
          <cell r="BT195">
            <v>0.92945441026117703</v>
          </cell>
          <cell r="BU195">
            <v>0.89166295140436902</v>
          </cell>
          <cell r="BV195">
            <v>0.91157702825888798</v>
          </cell>
          <cell r="BW195">
            <v>0.89373491822325501</v>
          </cell>
          <cell r="BX195">
            <v>0.91182638825567597</v>
          </cell>
          <cell r="BY195">
            <v>0.89166295140436902</v>
          </cell>
          <cell r="BZ195">
            <v>0.89261804873694495</v>
          </cell>
          <cell r="CA195">
            <v>0.90768811836253105</v>
          </cell>
          <cell r="CB195">
            <v>0.94526892901030302</v>
          </cell>
          <cell r="CC195">
            <v>0.91852668320014697</v>
          </cell>
          <cell r="CE195">
            <v>0.82365538258792503</v>
          </cell>
        </row>
        <row r="196">
          <cell r="BP196" t="str">
            <v>Spain</v>
          </cell>
          <cell r="BQ196">
            <v>0.91852668320014697</v>
          </cell>
          <cell r="BR196">
            <v>0.88456435205661199</v>
          </cell>
          <cell r="BS196">
            <v>0.88967971530249101</v>
          </cell>
          <cell r="BT196">
            <v>0.92945441026117703</v>
          </cell>
          <cell r="BU196">
            <v>0.89166295140436902</v>
          </cell>
          <cell r="BV196">
            <v>0.91157702825888798</v>
          </cell>
          <cell r="BW196">
            <v>0.89373491822325501</v>
          </cell>
          <cell r="BX196">
            <v>0.91182638825567597</v>
          </cell>
          <cell r="BY196">
            <v>0.89166295140436902</v>
          </cell>
          <cell r="BZ196">
            <v>0.89261804873694495</v>
          </cell>
          <cell r="CA196">
            <v>0.90768811836253105</v>
          </cell>
          <cell r="CB196">
            <v>0.94526892901030302</v>
          </cell>
          <cell r="CC196">
            <v>0.91852668320014697</v>
          </cell>
          <cell r="CE196">
            <v>0.82365538258792503</v>
          </cell>
        </row>
      </sheetData>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27"/>
  <sheetViews>
    <sheetView tabSelected="1" zoomScale="85" zoomScaleNormal="85" workbookViewId="0"/>
  </sheetViews>
  <sheetFormatPr defaultColWidth="9.140625" defaultRowHeight="12.75" x14ac:dyDescent="0.2"/>
  <cols>
    <col min="1" max="16384" width="9.140625" style="68"/>
  </cols>
  <sheetData>
    <row r="1" spans="1:1" x14ac:dyDescent="0.2">
      <c r="A1" s="67"/>
    </row>
    <row r="7" spans="1:1" ht="20.25" x14ac:dyDescent="0.3">
      <c r="A7" s="69" t="s">
        <v>274</v>
      </c>
    </row>
    <row r="8" spans="1:1" ht="15.75" x14ac:dyDescent="0.25">
      <c r="A8" s="70" t="s">
        <v>270</v>
      </c>
    </row>
    <row r="10" spans="1:1" x14ac:dyDescent="0.2">
      <c r="A10" s="74" t="s">
        <v>257</v>
      </c>
    </row>
    <row r="11" spans="1:1" x14ac:dyDescent="0.2">
      <c r="A11" s="74" t="s">
        <v>258</v>
      </c>
    </row>
    <row r="12" spans="1:1" x14ac:dyDescent="0.2">
      <c r="A12" s="74" t="s">
        <v>259</v>
      </c>
    </row>
    <row r="13" spans="1:1" x14ac:dyDescent="0.2">
      <c r="A13" s="74" t="s">
        <v>260</v>
      </c>
    </row>
    <row r="14" spans="1:1" x14ac:dyDescent="0.2">
      <c r="A14" s="74" t="s">
        <v>261</v>
      </c>
    </row>
    <row r="15" spans="1:1" x14ac:dyDescent="0.2">
      <c r="A15" s="74" t="s">
        <v>262</v>
      </c>
    </row>
    <row r="16" spans="1:1" x14ac:dyDescent="0.2">
      <c r="A16" s="74" t="s">
        <v>263</v>
      </c>
    </row>
    <row r="17" spans="1:1" x14ac:dyDescent="0.2">
      <c r="A17" s="74" t="s">
        <v>264</v>
      </c>
    </row>
    <row r="18" spans="1:1" x14ac:dyDescent="0.2">
      <c r="A18" s="74" t="s">
        <v>265</v>
      </c>
    </row>
    <row r="19" spans="1:1" x14ac:dyDescent="0.2">
      <c r="A19" s="74" t="s">
        <v>266</v>
      </c>
    </row>
    <row r="20" spans="1:1" x14ac:dyDescent="0.2">
      <c r="A20" s="74" t="s">
        <v>267</v>
      </c>
    </row>
    <row r="21" spans="1:1" x14ac:dyDescent="0.2">
      <c r="A21" s="74" t="s">
        <v>268</v>
      </c>
    </row>
    <row r="22" spans="1:1" x14ac:dyDescent="0.2">
      <c r="A22" s="74" t="s">
        <v>269</v>
      </c>
    </row>
    <row r="25" spans="1:1" x14ac:dyDescent="0.2">
      <c r="A25" s="71" t="s">
        <v>271</v>
      </c>
    </row>
    <row r="26" spans="1:1" x14ac:dyDescent="0.2">
      <c r="A26" s="72" t="s">
        <v>272</v>
      </c>
    </row>
    <row r="27" spans="1:1" x14ac:dyDescent="0.2">
      <c r="A27" s="73" t="s">
        <v>273</v>
      </c>
    </row>
  </sheetData>
  <hyperlinks>
    <hyperlink ref="A10" location="'Table A.B.1'!A1" display="Table A.B.1. Total assets in retirement savings plans, in millions of national currency, 2010-2020"/>
    <hyperlink ref="A11" location="'Table A.B.2'!A1" display="Table A.B.2. Total assets in retirement savings plans, in millions of USD, 2010-2020"/>
    <hyperlink ref="A12" location="'Table A.B.3'!A1" display="Table A.B.3. Total assets in retirement savings plans, as a % of GDP, 2010-2020"/>
    <hyperlink ref="A13" location="'Table A.B.4'!A1" display="Table A.B.4. Contributions to retirement savings plans, 2010-2020"/>
    <hyperlink ref="A27" r:id="rId1" display="http://www.oecd.org/daf/pensions/pensionmarkets"/>
    <hyperlink ref="A26" r:id="rId2" display="http://www.oecd.org/daf/pensions/gps"/>
    <hyperlink ref="A14" location="'Table A.B.5'!A1" display="Table A.B.5. Total benefits paid from retirement savings plans, 2010-2020"/>
    <hyperlink ref="A15" location="'Table A.B.6'!A1" display="Table A.B.6. Annual nominal investment rates of return of retirement savings plans, 2010-2020"/>
    <hyperlink ref="A16" location="'Table A.B.7'!A1" display="Table A.B.7. Annual real investment rates of return of retirement savings plans, 2010-2020"/>
    <hyperlink ref="A17" location="'Table A.B.8'!A1" display="Table A.B.8. Allocation of assets in retirement savings plans in equities, 2010-2020"/>
    <hyperlink ref="A18" location="'Table A.B.9'!A1" display="Table A.B.9. Allocation of assets in retirement savings plans in bills and bonds, 2010-2020"/>
    <hyperlink ref="A19" location="'Table A.B.10'!A1" display="Table A.B.10. Allocation of assets in retirement savings plans in cash and deposits, 2010-2020"/>
    <hyperlink ref="A20" location="'Table A.B.11'!A1" display="Table A.B.11. Allocation of assets in retirement savings plans in the &quot;other&quot; category, 2010-2020"/>
    <hyperlink ref="A21" location="'Table A.B.12'!A1" display="Table A.B.12. Share of assets in retirement savings plans invested abroad, 2010-2020"/>
    <hyperlink ref="A22" location="'Table A.B.13'!A1" display="Table A.B.13. Share of investments of retirement savings plans in assets issued in foreign currencies, 2010-2020"/>
  </hyperlinks>
  <pageMargins left="0.7" right="0.7" top="0.75" bottom="0.75" header="0.3" footer="0.3"/>
  <pageSetup paperSize="9" scale="95"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120"/>
  <sheetViews>
    <sheetView zoomScale="85" zoomScaleNormal="85" workbookViewId="0">
      <pane xSplit="2" ySplit="6" topLeftCell="C7" activePane="bottomRight" state="frozen"/>
      <selection pane="topRight" activeCell="C1" sqref="C1"/>
      <selection pane="bottomLeft" activeCell="A7" sqref="A7"/>
      <selection pane="bottomRight"/>
    </sheetView>
  </sheetViews>
  <sheetFormatPr defaultColWidth="8.7109375" defaultRowHeight="12.75" x14ac:dyDescent="0.25"/>
  <cols>
    <col min="1" max="1" width="19.85546875" style="25" customWidth="1"/>
    <col min="2" max="16384" width="8.7109375" style="25"/>
  </cols>
  <sheetData>
    <row r="1" spans="1:15" x14ac:dyDescent="0.2">
      <c r="A1" s="3" t="s">
        <v>275</v>
      </c>
    </row>
    <row r="3" spans="1:15" x14ac:dyDescent="0.2">
      <c r="A3" s="5" t="s">
        <v>265</v>
      </c>
    </row>
    <row r="4" spans="1:15" x14ac:dyDescent="0.2">
      <c r="A4" s="26" t="s">
        <v>129</v>
      </c>
    </row>
    <row r="5" spans="1:15" ht="13.5" thickBot="1" x14ac:dyDescent="0.25">
      <c r="A5" s="26"/>
      <c r="B5" s="36"/>
    </row>
    <row r="6" spans="1:15" x14ac:dyDescent="0.2">
      <c r="A6" s="34"/>
      <c r="B6" s="34" t="s">
        <v>125</v>
      </c>
      <c r="C6" s="35" t="s">
        <v>70</v>
      </c>
      <c r="D6" s="35" t="s">
        <v>71</v>
      </c>
      <c r="E6" s="35" t="s">
        <v>72</v>
      </c>
      <c r="F6" s="35" t="s">
        <v>73</v>
      </c>
      <c r="G6" s="35" t="s">
        <v>74</v>
      </c>
      <c r="H6" s="35" t="s">
        <v>75</v>
      </c>
      <c r="I6" s="35" t="s">
        <v>76</v>
      </c>
      <c r="J6" s="35" t="s">
        <v>77</v>
      </c>
      <c r="K6" s="35" t="s">
        <v>78</v>
      </c>
      <c r="L6" s="35" t="s">
        <v>79</v>
      </c>
      <c r="M6" s="35" t="s">
        <v>80</v>
      </c>
    </row>
    <row r="7" spans="1:15" x14ac:dyDescent="0.2">
      <c r="A7" s="33" t="s">
        <v>1</v>
      </c>
      <c r="B7" s="33"/>
      <c r="C7" s="33"/>
      <c r="D7" s="33"/>
      <c r="E7" s="33"/>
      <c r="F7" s="33"/>
      <c r="G7" s="33"/>
      <c r="H7" s="33"/>
      <c r="I7" s="33"/>
      <c r="J7" s="33"/>
      <c r="K7" s="33"/>
      <c r="L7" s="33"/>
      <c r="M7" s="33"/>
    </row>
    <row r="8" spans="1:15" x14ac:dyDescent="0.2">
      <c r="A8" s="25" t="s">
        <v>2</v>
      </c>
      <c r="B8" s="36" t="s">
        <v>127</v>
      </c>
      <c r="C8" s="27" t="s">
        <v>81</v>
      </c>
      <c r="D8" s="27" t="s">
        <v>81</v>
      </c>
      <c r="E8" s="27" t="s">
        <v>81</v>
      </c>
      <c r="F8" s="27" t="s">
        <v>81</v>
      </c>
      <c r="G8" s="27" t="s">
        <v>81</v>
      </c>
      <c r="H8" s="27" t="s">
        <v>81</v>
      </c>
      <c r="I8" s="27" t="s">
        <v>81</v>
      </c>
      <c r="J8" s="27">
        <v>13.921306402569011</v>
      </c>
      <c r="K8" s="27">
        <v>14.7435026972981</v>
      </c>
      <c r="L8" s="27">
        <v>15.4490683015466</v>
      </c>
      <c r="M8" s="27">
        <v>14.683353262439205</v>
      </c>
      <c r="N8" s="28"/>
      <c r="O8" s="25" t="s">
        <v>0</v>
      </c>
    </row>
    <row r="9" spans="1:15" x14ac:dyDescent="0.2">
      <c r="A9" s="25" t="s">
        <v>93</v>
      </c>
      <c r="B9" s="36" t="s">
        <v>127</v>
      </c>
      <c r="C9" s="27">
        <v>48.927101490281864</v>
      </c>
      <c r="D9" s="29">
        <v>51.986483342491582</v>
      </c>
      <c r="E9" s="30">
        <v>52.074644808475767</v>
      </c>
      <c r="F9" s="27">
        <v>48.099204790963505</v>
      </c>
      <c r="G9" s="27">
        <v>47.779724968323158</v>
      </c>
      <c r="H9" s="27">
        <v>46.447035662194423</v>
      </c>
      <c r="I9" s="27">
        <v>45.721247298114214</v>
      </c>
      <c r="J9" s="27">
        <v>44.357913696517528</v>
      </c>
      <c r="K9" s="29">
        <v>45.431088315168317</v>
      </c>
      <c r="L9" s="30">
        <v>35.425002419056753</v>
      </c>
      <c r="M9" s="27">
        <v>31.617220082050661</v>
      </c>
      <c r="N9" s="28"/>
      <c r="O9" s="25" t="s">
        <v>0</v>
      </c>
    </row>
    <row r="10" spans="1:15" x14ac:dyDescent="0.2">
      <c r="A10" s="25" t="s">
        <v>94</v>
      </c>
      <c r="B10" s="36" t="s">
        <v>127</v>
      </c>
      <c r="C10" s="27">
        <v>42.814912458576231</v>
      </c>
      <c r="D10" s="27">
        <v>45.970529350570523</v>
      </c>
      <c r="E10" s="27">
        <v>45.946360381584668</v>
      </c>
      <c r="F10" s="27">
        <v>42.004724307347324</v>
      </c>
      <c r="G10" s="27">
        <v>44.950944798575627</v>
      </c>
      <c r="H10" s="27">
        <v>43.803600488656286</v>
      </c>
      <c r="I10" s="29">
        <v>44.807426200929775</v>
      </c>
      <c r="J10" s="30">
        <v>41.749144528008273</v>
      </c>
      <c r="K10" s="27">
        <v>41.127805585739956</v>
      </c>
      <c r="L10" s="27">
        <v>44.088038100979915</v>
      </c>
      <c r="M10" s="27">
        <v>45.085333333231247</v>
      </c>
      <c r="N10" s="28"/>
      <c r="O10" s="25" t="s">
        <v>0</v>
      </c>
    </row>
    <row r="11" spans="1:15" x14ac:dyDescent="0.2">
      <c r="A11" s="25" t="s">
        <v>130</v>
      </c>
      <c r="B11" s="36" t="s">
        <v>127</v>
      </c>
      <c r="C11" s="27">
        <v>35.513916439708616</v>
      </c>
      <c r="D11" s="27">
        <v>38.812789109282129</v>
      </c>
      <c r="E11" s="27">
        <v>37.144128492205951</v>
      </c>
      <c r="F11" s="27">
        <v>34.647320500958152</v>
      </c>
      <c r="G11" s="27">
        <v>35.633809647504485</v>
      </c>
      <c r="H11" s="27">
        <v>34.807954591462753</v>
      </c>
      <c r="I11" s="27">
        <v>33.635874230169833</v>
      </c>
      <c r="J11" s="27">
        <v>31.735933656403336</v>
      </c>
      <c r="K11" s="27">
        <v>31.714498703451341</v>
      </c>
      <c r="L11" s="27">
        <v>31.856883407974564</v>
      </c>
      <c r="M11" s="27">
        <v>30.374735540987249</v>
      </c>
      <c r="N11" s="28"/>
      <c r="O11" s="25" t="s">
        <v>0</v>
      </c>
    </row>
    <row r="12" spans="1:15" x14ac:dyDescent="0.2">
      <c r="A12" s="25" t="s">
        <v>4</v>
      </c>
      <c r="B12" s="36" t="s">
        <v>127</v>
      </c>
      <c r="C12" s="27">
        <v>48.773621989496625</v>
      </c>
      <c r="D12" s="27">
        <v>57.70373649707301</v>
      </c>
      <c r="E12" s="27">
        <v>56.706494972223503</v>
      </c>
      <c r="F12" s="27">
        <v>56.712551705495905</v>
      </c>
      <c r="G12" s="27">
        <v>58.712500733213396</v>
      </c>
      <c r="H12" s="27">
        <v>59.197112605265531</v>
      </c>
      <c r="I12" s="27">
        <v>65.611629370461998</v>
      </c>
      <c r="J12" s="27">
        <v>58.403308483532101</v>
      </c>
      <c r="K12" s="27">
        <v>60.631174608011484</v>
      </c>
      <c r="L12" s="27">
        <v>60.913577555400963</v>
      </c>
      <c r="M12" s="27">
        <v>61.059864758491258</v>
      </c>
      <c r="N12" s="28"/>
      <c r="O12" s="25" t="s">
        <v>0</v>
      </c>
    </row>
    <row r="13" spans="1:15" x14ac:dyDescent="0.2">
      <c r="A13" s="25" t="s">
        <v>5</v>
      </c>
      <c r="B13" s="36" t="s">
        <v>127</v>
      </c>
      <c r="C13" s="27">
        <v>50.038643973601189</v>
      </c>
      <c r="D13" s="27">
        <v>51.292231348922165</v>
      </c>
      <c r="E13" s="27">
        <v>52.186466539759671</v>
      </c>
      <c r="F13" s="27">
        <v>52.648224490691746</v>
      </c>
      <c r="G13" s="27">
        <v>48.496010192157634</v>
      </c>
      <c r="H13" s="27">
        <v>46.802627895136887</v>
      </c>
      <c r="I13" s="27">
        <v>50.786246011960735</v>
      </c>
      <c r="J13" s="27">
        <v>49.483597955746063</v>
      </c>
      <c r="K13" s="27">
        <v>53.126495726541421</v>
      </c>
      <c r="L13" s="27">
        <v>52.298479502486757</v>
      </c>
      <c r="M13" s="27">
        <v>46.659929594312374</v>
      </c>
      <c r="N13" s="28"/>
      <c r="O13" s="25" t="s">
        <v>0</v>
      </c>
    </row>
    <row r="14" spans="1:15" x14ac:dyDescent="0.2">
      <c r="A14" s="25" t="s">
        <v>95</v>
      </c>
      <c r="B14" s="36" t="s">
        <v>127</v>
      </c>
      <c r="C14" s="27">
        <v>95.727647688142639</v>
      </c>
      <c r="D14" s="27">
        <v>99.992981580548062</v>
      </c>
      <c r="E14" s="27">
        <v>99.99272530432853</v>
      </c>
      <c r="F14" s="27">
        <v>99.714704566805423</v>
      </c>
      <c r="G14" s="29">
        <v>98.212429444511656</v>
      </c>
      <c r="H14" s="30">
        <v>91.226581077705873</v>
      </c>
      <c r="I14" s="29">
        <v>93.756256506169109</v>
      </c>
      <c r="J14" s="30">
        <v>94.160865066243062</v>
      </c>
      <c r="K14" s="27">
        <v>81.768056423767575</v>
      </c>
      <c r="L14" s="27">
        <v>86.127057030632216</v>
      </c>
      <c r="M14" s="27">
        <v>78.260630162982892</v>
      </c>
      <c r="N14" s="28"/>
      <c r="O14" s="25" t="s">
        <v>0</v>
      </c>
    </row>
    <row r="15" spans="1:15" x14ac:dyDescent="0.2">
      <c r="A15" s="25" t="s">
        <v>6</v>
      </c>
      <c r="B15" s="36" t="s">
        <v>128</v>
      </c>
      <c r="C15" s="27">
        <v>84.462964381199384</v>
      </c>
      <c r="D15" s="27">
        <v>84.506937900870312</v>
      </c>
      <c r="E15" s="27">
        <v>84.39296778651493</v>
      </c>
      <c r="F15" s="27">
        <v>85.446028153015334</v>
      </c>
      <c r="G15" s="27">
        <v>87.802108769459934</v>
      </c>
      <c r="H15" s="27">
        <v>87.059833947252201</v>
      </c>
      <c r="I15" s="27">
        <v>88.018014334155907</v>
      </c>
      <c r="J15" s="27">
        <v>76.892914184713248</v>
      </c>
      <c r="K15" s="27">
        <v>75.590437949410997</v>
      </c>
      <c r="L15" s="27">
        <v>72.444293632115858</v>
      </c>
      <c r="M15" s="27">
        <v>80.801332024154433</v>
      </c>
      <c r="N15" s="28"/>
      <c r="O15" s="25" t="s">
        <v>0</v>
      </c>
    </row>
    <row r="16" spans="1:15" x14ac:dyDescent="0.2">
      <c r="A16" s="25" t="s">
        <v>131</v>
      </c>
      <c r="B16" s="36" t="s">
        <v>128</v>
      </c>
      <c r="C16" s="27">
        <v>46.828868366237749</v>
      </c>
      <c r="D16" s="27">
        <v>42.797539897386223</v>
      </c>
      <c r="E16" s="27">
        <v>40.654822359100436</v>
      </c>
      <c r="F16" s="27">
        <v>36.112030820789954</v>
      </c>
      <c r="G16" s="27">
        <v>33.852188861719362</v>
      </c>
      <c r="H16" s="27">
        <v>32.779306225359051</v>
      </c>
      <c r="I16" s="27">
        <v>31.110936023243905</v>
      </c>
      <c r="J16" s="27">
        <v>29.858076125313961</v>
      </c>
      <c r="K16" s="27">
        <v>30.851723845123242</v>
      </c>
      <c r="L16" s="27">
        <v>29.324564062271978</v>
      </c>
      <c r="M16" s="27">
        <v>28.64331884827817</v>
      </c>
      <c r="N16" s="28"/>
      <c r="O16" s="25" t="s">
        <v>0</v>
      </c>
    </row>
    <row r="17" spans="1:15" x14ac:dyDescent="0.2">
      <c r="A17" s="25" t="s">
        <v>132</v>
      </c>
      <c r="B17" s="36" t="s">
        <v>127</v>
      </c>
      <c r="C17" s="27">
        <v>47.830239360114803</v>
      </c>
      <c r="D17" s="27">
        <v>50.246913580246904</v>
      </c>
      <c r="E17" s="27">
        <v>49.560332605901458</v>
      </c>
      <c r="F17" s="27">
        <v>48.631495147165928</v>
      </c>
      <c r="G17" s="27">
        <v>48.355825716165036</v>
      </c>
      <c r="H17" s="27">
        <v>48.58552102575873</v>
      </c>
      <c r="I17" s="27">
        <v>42.564350999580142</v>
      </c>
      <c r="J17" s="27">
        <v>59.451517796575935</v>
      </c>
      <c r="K17" s="27">
        <v>62.497084280598422</v>
      </c>
      <c r="L17" s="27">
        <v>56.346453943964704</v>
      </c>
      <c r="M17" s="27">
        <v>48.019465717034855</v>
      </c>
      <c r="N17" s="28"/>
      <c r="O17" s="25" t="s">
        <v>0</v>
      </c>
    </row>
    <row r="18" spans="1:15" x14ac:dyDescent="0.2">
      <c r="A18" s="25" t="s">
        <v>9</v>
      </c>
      <c r="B18" s="36" t="s">
        <v>127</v>
      </c>
      <c r="C18" s="27" t="s">
        <v>81</v>
      </c>
      <c r="D18" s="27" t="s">
        <v>81</v>
      </c>
      <c r="E18" s="27" t="s">
        <v>81</v>
      </c>
      <c r="F18" s="27" t="s">
        <v>81</v>
      </c>
      <c r="G18" s="27" t="s">
        <v>81</v>
      </c>
      <c r="H18" s="27" t="s">
        <v>81</v>
      </c>
      <c r="I18" s="27">
        <v>30.608226607611346</v>
      </c>
      <c r="J18" s="27">
        <v>27.949746257790796</v>
      </c>
      <c r="K18" s="27">
        <v>27.376024504920327</v>
      </c>
      <c r="L18" s="27">
        <v>24.492981168276035</v>
      </c>
      <c r="M18" s="27">
        <v>21.849131112922986</v>
      </c>
      <c r="N18" s="28"/>
      <c r="O18" s="25" t="s">
        <v>0</v>
      </c>
    </row>
    <row r="19" spans="1:15" x14ac:dyDescent="0.2">
      <c r="A19" s="25" t="s">
        <v>133</v>
      </c>
      <c r="B19" s="36" t="s">
        <v>127</v>
      </c>
      <c r="C19" s="27" t="s">
        <v>81</v>
      </c>
      <c r="D19" s="27" t="s">
        <v>81</v>
      </c>
      <c r="E19" s="27" t="s">
        <v>81</v>
      </c>
      <c r="F19" s="27" t="s">
        <v>81</v>
      </c>
      <c r="G19" s="27" t="s">
        <v>81</v>
      </c>
      <c r="H19" s="27" t="s">
        <v>81</v>
      </c>
      <c r="I19" s="27" t="s">
        <v>81</v>
      </c>
      <c r="J19" s="27" t="s">
        <v>81</v>
      </c>
      <c r="K19" s="27" t="s">
        <v>81</v>
      </c>
      <c r="L19" s="27">
        <v>58.51661831673367</v>
      </c>
      <c r="M19" s="27">
        <v>58.516604074871083</v>
      </c>
      <c r="N19" s="28"/>
      <c r="O19" s="25" t="s">
        <v>0</v>
      </c>
    </row>
    <row r="20" spans="1:15" x14ac:dyDescent="0.2">
      <c r="A20" s="25" t="s">
        <v>134</v>
      </c>
      <c r="B20" s="36" t="s">
        <v>127</v>
      </c>
      <c r="C20" s="27">
        <v>46.344803814169019</v>
      </c>
      <c r="D20" s="27">
        <v>48.682058440143685</v>
      </c>
      <c r="E20" s="27">
        <v>51.384870441946909</v>
      </c>
      <c r="F20" s="27">
        <v>51.493460531979956</v>
      </c>
      <c r="G20" s="27">
        <v>53.394326026127054</v>
      </c>
      <c r="H20" s="27">
        <v>52.530122304894547</v>
      </c>
      <c r="I20" s="27">
        <v>52.426767654635398</v>
      </c>
      <c r="J20" s="27">
        <v>51.950990123071833</v>
      </c>
      <c r="K20" s="27">
        <v>49.760923164676768</v>
      </c>
      <c r="L20" s="27">
        <v>48.876046723504523</v>
      </c>
      <c r="M20" s="27">
        <v>47.695821476005229</v>
      </c>
      <c r="N20" s="28"/>
      <c r="O20" s="25" t="s">
        <v>0</v>
      </c>
    </row>
    <row r="21" spans="1:15" x14ac:dyDescent="0.2">
      <c r="A21" s="25" t="s">
        <v>12</v>
      </c>
      <c r="B21" s="36" t="s">
        <v>128</v>
      </c>
      <c r="C21" s="27">
        <v>48.17919238828793</v>
      </c>
      <c r="D21" s="27">
        <v>52.42713328026327</v>
      </c>
      <c r="E21" s="27">
        <v>37.096527929588845</v>
      </c>
      <c r="F21" s="27">
        <v>32.473316746454181</v>
      </c>
      <c r="G21" s="27">
        <v>60.175869169067319</v>
      </c>
      <c r="H21" s="27" t="s">
        <v>81</v>
      </c>
      <c r="I21" s="27">
        <v>61.480235492010095</v>
      </c>
      <c r="J21" s="27">
        <v>58.670340544916861</v>
      </c>
      <c r="K21" s="27">
        <v>54.667584228250973</v>
      </c>
      <c r="L21" s="27">
        <v>51.635663887107121</v>
      </c>
      <c r="M21" s="27">
        <v>45.283018867924525</v>
      </c>
      <c r="N21" s="28"/>
      <c r="O21" s="25" t="s">
        <v>0</v>
      </c>
    </row>
    <row r="22" spans="1:15" x14ac:dyDescent="0.2">
      <c r="A22" s="25" t="s">
        <v>135</v>
      </c>
      <c r="B22" s="36" t="s">
        <v>126</v>
      </c>
      <c r="C22" s="27">
        <v>54.486625503256867</v>
      </c>
      <c r="D22" s="27">
        <v>64.03509959258021</v>
      </c>
      <c r="E22" s="27">
        <v>63.341796174555128</v>
      </c>
      <c r="F22" s="27">
        <v>63.695927620214313</v>
      </c>
      <c r="G22" s="27">
        <v>63.628385910958002</v>
      </c>
      <c r="H22" s="27">
        <v>62.306097462431296</v>
      </c>
      <c r="I22" s="27">
        <v>60.719750101027167</v>
      </c>
      <c r="J22" s="27">
        <v>60.105694675548953</v>
      </c>
      <c r="K22" s="27">
        <v>61.82083142979495</v>
      </c>
      <c r="L22" s="29">
        <v>56.473941468449794</v>
      </c>
      <c r="M22" s="30">
        <v>59.923022323485277</v>
      </c>
      <c r="N22" s="28"/>
      <c r="O22" s="25" t="s">
        <v>0</v>
      </c>
    </row>
    <row r="23" spans="1:15" x14ac:dyDescent="0.2">
      <c r="A23" s="25" t="s">
        <v>136</v>
      </c>
      <c r="B23" s="36" t="s">
        <v>127</v>
      </c>
      <c r="C23" s="27">
        <v>52.958064859357258</v>
      </c>
      <c r="D23" s="27">
        <v>53.437372842512758</v>
      </c>
      <c r="E23" s="27">
        <v>51.848252177610568</v>
      </c>
      <c r="F23" s="27">
        <v>49.734472726616708</v>
      </c>
      <c r="G23" s="27">
        <v>47.711251300515755</v>
      </c>
      <c r="H23" s="27">
        <v>46.085257194402963</v>
      </c>
      <c r="I23" s="27">
        <v>49.740760083029429</v>
      </c>
      <c r="J23" s="27">
        <v>43.983025144511387</v>
      </c>
      <c r="K23" s="27">
        <v>45.041806882426975</v>
      </c>
      <c r="L23" s="27">
        <v>40.435952190853151</v>
      </c>
      <c r="M23" s="27">
        <v>37.815646473454798</v>
      </c>
      <c r="N23" s="28"/>
      <c r="O23" s="25" t="s">
        <v>0</v>
      </c>
    </row>
    <row r="24" spans="1:15" x14ac:dyDescent="0.2">
      <c r="A24" s="25" t="s">
        <v>137</v>
      </c>
      <c r="B24" s="36" t="s">
        <v>127</v>
      </c>
      <c r="C24" s="27" t="s">
        <v>81</v>
      </c>
      <c r="D24" s="27" t="s">
        <v>81</v>
      </c>
      <c r="E24" s="27" t="s">
        <v>81</v>
      </c>
      <c r="F24" s="27" t="s">
        <v>81</v>
      </c>
      <c r="G24" s="27" t="s">
        <v>81</v>
      </c>
      <c r="H24" s="27">
        <v>41.972130145142081</v>
      </c>
      <c r="I24" s="27">
        <v>42.246807126006672</v>
      </c>
      <c r="J24" s="27">
        <v>40.900311526479754</v>
      </c>
      <c r="K24" s="27">
        <v>41.867175572519081</v>
      </c>
      <c r="L24" s="27">
        <v>45.569620253164558</v>
      </c>
      <c r="M24" s="27">
        <v>45.100375836465304</v>
      </c>
      <c r="N24" s="28"/>
      <c r="O24" s="25" t="s">
        <v>0</v>
      </c>
    </row>
    <row r="25" spans="1:15" x14ac:dyDescent="0.2">
      <c r="A25" s="25" t="s">
        <v>14</v>
      </c>
      <c r="B25" s="36" t="s">
        <v>127</v>
      </c>
      <c r="C25" s="27">
        <v>75.61434812407883</v>
      </c>
      <c r="D25" s="27">
        <v>78.190144696846232</v>
      </c>
      <c r="E25" s="27">
        <v>74.556228645182955</v>
      </c>
      <c r="F25" s="27">
        <v>71.4654858619907</v>
      </c>
      <c r="G25" s="27">
        <v>69.349684459457194</v>
      </c>
      <c r="H25" s="27">
        <v>68.676043009031645</v>
      </c>
      <c r="I25" s="27">
        <v>67.045434095016986</v>
      </c>
      <c r="J25" s="27">
        <v>65.105738438705856</v>
      </c>
      <c r="K25" s="27">
        <v>64.074471487097114</v>
      </c>
      <c r="L25" s="27">
        <v>62.482172375565099</v>
      </c>
      <c r="M25" s="27">
        <v>59.622071105958376</v>
      </c>
      <c r="N25" s="28"/>
      <c r="O25" s="25" t="s">
        <v>0</v>
      </c>
    </row>
    <row r="26" spans="1:15" x14ac:dyDescent="0.2">
      <c r="A26" s="25" t="s">
        <v>138</v>
      </c>
      <c r="B26" s="36" t="s">
        <v>127</v>
      </c>
      <c r="C26" s="27">
        <v>46.638311538601897</v>
      </c>
      <c r="D26" s="27">
        <v>47.524940028603226</v>
      </c>
      <c r="E26" s="27">
        <v>47.992221403726056</v>
      </c>
      <c r="F26" s="27">
        <v>47.975226745893529</v>
      </c>
      <c r="G26" s="27">
        <v>48.686858437287526</v>
      </c>
      <c r="H26" s="27">
        <v>49.674425723791423</v>
      </c>
      <c r="I26" s="27">
        <v>47.497513504650414</v>
      </c>
      <c r="J26" s="27">
        <v>44.957001231199634</v>
      </c>
      <c r="K26" s="27">
        <v>45.078934017726581</v>
      </c>
      <c r="L26" s="27">
        <v>45.510091584700902</v>
      </c>
      <c r="M26" s="27">
        <v>44.148535653500488</v>
      </c>
      <c r="N26" s="28"/>
      <c r="O26" s="25" t="s">
        <v>0</v>
      </c>
    </row>
    <row r="27" spans="1:15" x14ac:dyDescent="0.2">
      <c r="A27" s="25" t="s">
        <v>139</v>
      </c>
      <c r="B27" s="36" t="s">
        <v>127</v>
      </c>
      <c r="C27" s="27">
        <v>36.067967117100416</v>
      </c>
      <c r="D27" s="27">
        <v>37.84300002481821</v>
      </c>
      <c r="E27" s="27">
        <v>35.361715319517124</v>
      </c>
      <c r="F27" s="27">
        <v>32.73871282148022</v>
      </c>
      <c r="G27" s="27">
        <v>31.311133619701753</v>
      </c>
      <c r="H27" s="27">
        <v>30.345174510645222</v>
      </c>
      <c r="I27" s="27">
        <v>30.266592784139885</v>
      </c>
      <c r="J27" s="27">
        <v>28.164089671189917</v>
      </c>
      <c r="K27" s="27">
        <v>29.655014502764008</v>
      </c>
      <c r="L27" s="27">
        <v>28.119215317695467</v>
      </c>
      <c r="M27" s="27">
        <v>27.002098937365815</v>
      </c>
      <c r="N27" s="28"/>
      <c r="O27" s="25" t="s">
        <v>0</v>
      </c>
    </row>
    <row r="28" spans="1:15" x14ac:dyDescent="0.2">
      <c r="A28" s="25" t="s">
        <v>140</v>
      </c>
      <c r="B28" s="36" t="s">
        <v>128</v>
      </c>
      <c r="C28" s="27">
        <v>45.416595198204469</v>
      </c>
      <c r="D28" s="27">
        <v>44.155137270596533</v>
      </c>
      <c r="E28" s="27">
        <v>43.773109668158142</v>
      </c>
      <c r="F28" s="27">
        <v>45.80327835256869</v>
      </c>
      <c r="G28" s="27">
        <v>45.090869865395703</v>
      </c>
      <c r="H28" s="27">
        <v>45.53458951443227</v>
      </c>
      <c r="I28" s="27">
        <v>44.696072406346929</v>
      </c>
      <c r="J28" s="27">
        <v>43.023663447115631</v>
      </c>
      <c r="K28" s="27">
        <v>42.530031588082238</v>
      </c>
      <c r="L28" s="27" t="s">
        <v>81</v>
      </c>
      <c r="M28" s="27">
        <v>39.158839331686075</v>
      </c>
      <c r="N28" s="28"/>
      <c r="O28" s="25" t="s">
        <v>0</v>
      </c>
    </row>
    <row r="29" spans="1:15" x14ac:dyDescent="0.2">
      <c r="A29" s="25" t="s">
        <v>17</v>
      </c>
      <c r="B29" s="36" t="s">
        <v>126</v>
      </c>
      <c r="C29" s="27">
        <v>30.58562220698963</v>
      </c>
      <c r="D29" s="27">
        <v>41.065666343982024</v>
      </c>
      <c r="E29" s="27">
        <v>41.277314265749681</v>
      </c>
      <c r="F29" s="27">
        <v>46.161149387463567</v>
      </c>
      <c r="G29" s="29">
        <v>46.725136068529196</v>
      </c>
      <c r="H29" s="30">
        <v>59.350044838387255</v>
      </c>
      <c r="I29" s="27">
        <v>63.333216282618466</v>
      </c>
      <c r="J29" s="27">
        <v>61.659559771056358</v>
      </c>
      <c r="K29" s="27">
        <v>61.325760785179263</v>
      </c>
      <c r="L29" s="27">
        <v>58.999773750228236</v>
      </c>
      <c r="M29" s="27">
        <v>55.969931641140391</v>
      </c>
      <c r="N29" s="28"/>
      <c r="O29" s="25" t="s">
        <v>0</v>
      </c>
    </row>
    <row r="30" spans="1:15" x14ac:dyDescent="0.2">
      <c r="A30" s="25" t="s">
        <v>18</v>
      </c>
      <c r="B30" s="36" t="s">
        <v>127</v>
      </c>
      <c r="C30" s="27">
        <v>53.583988794585061</v>
      </c>
      <c r="D30" s="27">
        <v>61.867758340260629</v>
      </c>
      <c r="E30" s="27">
        <v>59.387210085158976</v>
      </c>
      <c r="F30" s="27">
        <v>58.422618887459294</v>
      </c>
      <c r="G30" s="27">
        <v>53.29430960204698</v>
      </c>
      <c r="H30" s="27">
        <v>50.962018704264594</v>
      </c>
      <c r="I30" s="27">
        <v>46.756552173705927</v>
      </c>
      <c r="J30" s="27">
        <v>46.204592525489552</v>
      </c>
      <c r="K30" s="27">
        <v>46.322929319786546</v>
      </c>
      <c r="L30" s="27">
        <v>20.186274850368431</v>
      </c>
      <c r="M30" s="27">
        <v>20.606387617065312</v>
      </c>
      <c r="N30" s="28"/>
      <c r="O30" s="25" t="s">
        <v>0</v>
      </c>
    </row>
    <row r="31" spans="1:15" x14ac:dyDescent="0.2">
      <c r="A31" s="25" t="s">
        <v>19</v>
      </c>
      <c r="B31" s="36" t="s">
        <v>127</v>
      </c>
      <c r="C31" s="27">
        <v>66.535418535879359</v>
      </c>
      <c r="D31" s="27">
        <v>69.568393496466754</v>
      </c>
      <c r="E31" s="27">
        <v>69.169938555045363</v>
      </c>
      <c r="F31" s="27">
        <v>68.734226671312868</v>
      </c>
      <c r="G31" s="27">
        <v>66.485364390615416</v>
      </c>
      <c r="H31" s="27">
        <v>70.970204539104344</v>
      </c>
      <c r="I31" s="27">
        <v>64.030879689932334</v>
      </c>
      <c r="J31" s="27">
        <v>60.044113285883753</v>
      </c>
      <c r="K31" s="27">
        <v>57.740037575398006</v>
      </c>
      <c r="L31" s="27">
        <v>55.776979018640816</v>
      </c>
      <c r="M31" s="27">
        <v>54.689062406084886</v>
      </c>
      <c r="N31" s="28"/>
      <c r="O31" s="25" t="s">
        <v>0</v>
      </c>
    </row>
    <row r="32" spans="1:15" x14ac:dyDescent="0.2">
      <c r="A32" s="25" t="s">
        <v>141</v>
      </c>
      <c r="B32" s="36" t="s">
        <v>127</v>
      </c>
      <c r="C32" s="27">
        <v>81.789653046125025</v>
      </c>
      <c r="D32" s="27">
        <v>81.777886353774335</v>
      </c>
      <c r="E32" s="27">
        <v>77.859296364288909</v>
      </c>
      <c r="F32" s="27">
        <v>75.152194869541901</v>
      </c>
      <c r="G32" s="27">
        <v>75.870313953951239</v>
      </c>
      <c r="H32" s="27">
        <v>77.205322952319307</v>
      </c>
      <c r="I32" s="27">
        <v>77.11817403582684</v>
      </c>
      <c r="J32" s="27">
        <v>75.507338769758277</v>
      </c>
      <c r="K32" s="27">
        <v>78.073121209623878</v>
      </c>
      <c r="L32" s="27">
        <v>78.481035598479025</v>
      </c>
      <c r="M32" s="27">
        <v>75.703675080431537</v>
      </c>
      <c r="N32" s="28"/>
      <c r="O32" s="25" t="s">
        <v>0</v>
      </c>
    </row>
    <row r="33" spans="1:15" x14ac:dyDescent="0.2">
      <c r="A33" s="25" t="s">
        <v>20</v>
      </c>
      <c r="B33" s="36" t="s">
        <v>127</v>
      </c>
      <c r="C33" s="27">
        <v>42.12197482035311</v>
      </c>
      <c r="D33" s="27">
        <v>44.40258032252806</v>
      </c>
      <c r="E33" s="27">
        <v>43.699262002545709</v>
      </c>
      <c r="F33" s="27">
        <v>43.409955076444419</v>
      </c>
      <c r="G33" s="27">
        <v>42.510232647116204</v>
      </c>
      <c r="H33" s="27">
        <v>45.957586182885407</v>
      </c>
      <c r="I33" s="27">
        <v>45.552695126174378</v>
      </c>
      <c r="J33" s="27">
        <v>43.474111716925755</v>
      </c>
      <c r="K33" s="27">
        <v>46.153949196601395</v>
      </c>
      <c r="L33" s="27">
        <v>45.452489948749388</v>
      </c>
      <c r="M33" s="27">
        <v>47.469868900710573</v>
      </c>
      <c r="N33" s="28"/>
      <c r="O33" s="25" t="s">
        <v>0</v>
      </c>
    </row>
    <row r="34" spans="1:15" x14ac:dyDescent="0.2">
      <c r="A34" s="25" t="s">
        <v>21</v>
      </c>
      <c r="B34" s="36" t="s">
        <v>128</v>
      </c>
      <c r="C34" s="27" t="s">
        <v>81</v>
      </c>
      <c r="D34" s="27" t="s">
        <v>81</v>
      </c>
      <c r="E34" s="27" t="s">
        <v>81</v>
      </c>
      <c r="F34" s="27" t="s">
        <v>81</v>
      </c>
      <c r="G34" s="27">
        <v>22.182696955050748</v>
      </c>
      <c r="H34" s="27">
        <v>22.042195256480969</v>
      </c>
      <c r="I34" s="27">
        <v>22.292700158191398</v>
      </c>
      <c r="J34" s="27">
        <v>23.348805406898002</v>
      </c>
      <c r="K34" s="27">
        <v>24.224600252082148</v>
      </c>
      <c r="L34" s="27">
        <v>23.595551641509822</v>
      </c>
      <c r="M34" s="27">
        <v>23.849345963013082</v>
      </c>
      <c r="N34" s="28"/>
      <c r="O34" s="25" t="s">
        <v>0</v>
      </c>
    </row>
    <row r="35" spans="1:15" x14ac:dyDescent="0.2">
      <c r="A35" s="25" t="s">
        <v>142</v>
      </c>
      <c r="B35" s="36" t="s">
        <v>127</v>
      </c>
      <c r="C35" s="27">
        <v>56.982218864272646</v>
      </c>
      <c r="D35" s="27">
        <v>62.305381359531317</v>
      </c>
      <c r="E35" s="27">
        <v>58.993761571526505</v>
      </c>
      <c r="F35" s="27">
        <v>57.235305625115082</v>
      </c>
      <c r="G35" s="27">
        <v>56.731201194345815</v>
      </c>
      <c r="H35" s="27">
        <v>56.510221709572598</v>
      </c>
      <c r="I35" s="27">
        <v>55.438035319998079</v>
      </c>
      <c r="J35" s="27">
        <v>54.177877343593124</v>
      </c>
      <c r="K35" s="27">
        <v>56.15979575344317</v>
      </c>
      <c r="L35" s="27">
        <v>54.427715413996246</v>
      </c>
      <c r="M35" s="27">
        <v>52.65747857544546</v>
      </c>
      <c r="N35" s="28"/>
      <c r="O35" s="25" t="s">
        <v>0</v>
      </c>
    </row>
    <row r="36" spans="1:15" x14ac:dyDescent="0.2">
      <c r="A36" s="25" t="s">
        <v>143</v>
      </c>
      <c r="B36" s="36" t="s">
        <v>128</v>
      </c>
      <c r="C36" s="27">
        <v>59.363924278538875</v>
      </c>
      <c r="D36" s="27">
        <v>62.411752164385689</v>
      </c>
      <c r="E36" s="27">
        <v>55.795420449460778</v>
      </c>
      <c r="F36" s="27">
        <v>51.764719058240097</v>
      </c>
      <c r="G36" s="27">
        <v>9.4503184561684339</v>
      </c>
      <c r="H36" s="27">
        <v>10.354493594987705</v>
      </c>
      <c r="I36" s="27">
        <v>9.7393115812458664</v>
      </c>
      <c r="J36" s="27">
        <v>7.4050492743305627</v>
      </c>
      <c r="K36" s="27">
        <v>7.4010986319338725</v>
      </c>
      <c r="L36" s="27">
        <v>8.3499694653761871</v>
      </c>
      <c r="M36" s="27">
        <v>8.8284240627771169</v>
      </c>
      <c r="N36" s="28"/>
      <c r="O36" s="25" t="s">
        <v>0</v>
      </c>
    </row>
    <row r="37" spans="1:15" x14ac:dyDescent="0.2">
      <c r="A37" s="25" t="s">
        <v>105</v>
      </c>
      <c r="B37" s="36" t="s">
        <v>127</v>
      </c>
      <c r="C37" s="27">
        <v>50.2405869680737</v>
      </c>
      <c r="D37" s="27">
        <v>44.992790038753945</v>
      </c>
      <c r="E37" s="27">
        <v>45.866562489386169</v>
      </c>
      <c r="F37" s="27">
        <v>45.581398243832957</v>
      </c>
      <c r="G37" s="27">
        <v>45.493945317797525</v>
      </c>
      <c r="H37" s="27">
        <v>52.005279894381658</v>
      </c>
      <c r="I37" s="29">
        <v>58.119111094606929</v>
      </c>
      <c r="J37" s="30">
        <v>69.158271091567983</v>
      </c>
      <c r="K37" s="27">
        <v>70.746130895152888</v>
      </c>
      <c r="L37" s="27">
        <v>75.238364732130108</v>
      </c>
      <c r="M37" s="27">
        <v>75.284535756025306</v>
      </c>
      <c r="N37" s="28"/>
      <c r="O37" s="25" t="s">
        <v>0</v>
      </c>
    </row>
    <row r="38" spans="1:15" x14ac:dyDescent="0.2">
      <c r="A38" s="25" t="s">
        <v>23</v>
      </c>
      <c r="B38" s="36" t="s">
        <v>128</v>
      </c>
      <c r="C38" s="27">
        <v>68.410698850066154</v>
      </c>
      <c r="D38" s="27">
        <v>67.94380219777932</v>
      </c>
      <c r="E38" s="27">
        <v>68.46048685503338</v>
      </c>
      <c r="F38" s="27">
        <v>66.314017905437908</v>
      </c>
      <c r="G38" s="27">
        <v>68.752387943630154</v>
      </c>
      <c r="H38" s="27">
        <v>65.091861397532995</v>
      </c>
      <c r="I38" s="27">
        <v>64.491146337458844</v>
      </c>
      <c r="J38" s="27">
        <v>57.806735342876763</v>
      </c>
      <c r="K38" s="27">
        <v>58.642626243754748</v>
      </c>
      <c r="L38" s="27">
        <v>56.576728499156829</v>
      </c>
      <c r="M38" s="27">
        <v>59.393709738537325</v>
      </c>
      <c r="N38" s="28"/>
      <c r="O38" s="25" t="s">
        <v>0</v>
      </c>
    </row>
    <row r="39" spans="1:15" x14ac:dyDescent="0.2">
      <c r="A39" s="25" t="s">
        <v>24</v>
      </c>
      <c r="B39" s="36" t="s">
        <v>128</v>
      </c>
      <c r="C39" s="27">
        <v>63.194021082459322</v>
      </c>
      <c r="D39" s="27">
        <v>61.595532340729306</v>
      </c>
      <c r="E39" s="27">
        <v>63.712226141189802</v>
      </c>
      <c r="F39" s="27">
        <v>66.494924301363881</v>
      </c>
      <c r="G39" s="27">
        <v>59.906380420312097</v>
      </c>
      <c r="H39" s="27">
        <v>65.265016966315287</v>
      </c>
      <c r="I39" s="27">
        <v>62.46792683056556</v>
      </c>
      <c r="J39" s="27">
        <v>59.580593566176823</v>
      </c>
      <c r="K39" s="27">
        <v>60.141265795511465</v>
      </c>
      <c r="L39" s="27">
        <v>57.541805892710315</v>
      </c>
      <c r="M39" s="27">
        <v>57.590809147697989</v>
      </c>
      <c r="N39" s="28"/>
      <c r="O39" s="25" t="s">
        <v>0</v>
      </c>
    </row>
    <row r="40" spans="1:15" x14ac:dyDescent="0.2">
      <c r="A40" s="25" t="s">
        <v>144</v>
      </c>
      <c r="B40" s="36" t="s">
        <v>126</v>
      </c>
      <c r="C40" s="27">
        <v>53.614018111207777</v>
      </c>
      <c r="D40" s="27">
        <v>57.647332415747741</v>
      </c>
      <c r="E40" s="27">
        <v>55.660612184528354</v>
      </c>
      <c r="F40" s="27">
        <v>56.665909019852037</v>
      </c>
      <c r="G40" s="27">
        <v>55.994842235948433</v>
      </c>
      <c r="H40" s="27">
        <v>53.233242660156492</v>
      </c>
      <c r="I40" s="27">
        <v>50.581502838457858</v>
      </c>
      <c r="J40" s="27">
        <v>45.476128101178794</v>
      </c>
      <c r="K40" s="27">
        <v>45.225175975835114</v>
      </c>
      <c r="L40" s="29">
        <v>44.842463393399129</v>
      </c>
      <c r="M40" s="30">
        <v>53.047183542873242</v>
      </c>
      <c r="N40" s="28"/>
      <c r="O40" s="25" t="s">
        <v>0</v>
      </c>
    </row>
    <row r="41" spans="1:15" x14ac:dyDescent="0.2">
      <c r="A41" s="25" t="s">
        <v>26</v>
      </c>
      <c r="B41" s="36" t="s">
        <v>128</v>
      </c>
      <c r="C41" s="27">
        <v>24.55891588809251</v>
      </c>
      <c r="D41" s="27">
        <v>29.688619516481534</v>
      </c>
      <c r="E41" s="27">
        <v>27.862812747536974</v>
      </c>
      <c r="F41" s="27">
        <v>23.472371218806533</v>
      </c>
      <c r="G41" s="27">
        <v>21.676449938888236</v>
      </c>
      <c r="H41" s="27">
        <v>18.68450150850768</v>
      </c>
      <c r="I41" s="27">
        <v>17.267539595020963</v>
      </c>
      <c r="J41" s="27">
        <v>14.522677724046924</v>
      </c>
      <c r="K41" s="27">
        <v>16.146004528131293</v>
      </c>
      <c r="L41" s="27">
        <v>14.413057728550873</v>
      </c>
      <c r="M41" s="27">
        <v>12.967793215464395</v>
      </c>
      <c r="N41" s="28"/>
      <c r="O41" s="25" t="s">
        <v>0</v>
      </c>
    </row>
    <row r="42" spans="1:15" x14ac:dyDescent="0.2">
      <c r="A42" s="25" t="s">
        <v>145</v>
      </c>
      <c r="B42" s="36" t="s">
        <v>127</v>
      </c>
      <c r="C42" s="27">
        <v>36.531739678233947</v>
      </c>
      <c r="D42" s="27">
        <v>37.32291326333813</v>
      </c>
      <c r="E42" s="27">
        <v>35.210937881123165</v>
      </c>
      <c r="F42" s="27">
        <v>33.587868062583958</v>
      </c>
      <c r="G42" s="27">
        <v>34.098044839314163</v>
      </c>
      <c r="H42" s="27">
        <v>32.739404233367445</v>
      </c>
      <c r="I42" s="27">
        <v>31.917067291456458</v>
      </c>
      <c r="J42" s="27">
        <v>30.6416671800914</v>
      </c>
      <c r="K42" s="27">
        <v>31.355855837608399</v>
      </c>
      <c r="L42" s="27">
        <v>30.343215319279569</v>
      </c>
      <c r="M42" s="27">
        <v>29.733055778952078</v>
      </c>
      <c r="N42" s="28"/>
      <c r="O42" s="25" t="s">
        <v>0</v>
      </c>
    </row>
    <row r="43" spans="1:15" x14ac:dyDescent="0.2">
      <c r="A43" s="25" t="s">
        <v>146</v>
      </c>
      <c r="B43" s="36" t="s">
        <v>127</v>
      </c>
      <c r="C43" s="27">
        <v>58.64574597599065</v>
      </c>
      <c r="D43" s="27" t="s">
        <v>81</v>
      </c>
      <c r="E43" s="27">
        <v>58.391452928488661</v>
      </c>
      <c r="F43" s="27">
        <v>69</v>
      </c>
      <c r="G43" s="27">
        <v>63.269390912584861</v>
      </c>
      <c r="H43" s="27">
        <v>58.360251179273575</v>
      </c>
      <c r="I43" s="27">
        <v>54.069999999999318</v>
      </c>
      <c r="J43" s="27">
        <v>50.451002996339533</v>
      </c>
      <c r="K43" s="27">
        <v>54.88379959598204</v>
      </c>
      <c r="L43" s="27">
        <v>51.468264459419835</v>
      </c>
      <c r="M43" s="27">
        <v>63.859568877624262</v>
      </c>
      <c r="N43" s="28"/>
      <c r="O43" s="25" t="s">
        <v>0</v>
      </c>
    </row>
    <row r="44" spans="1:15" x14ac:dyDescent="0.2">
      <c r="A44" s="25" t="s">
        <v>147</v>
      </c>
      <c r="B44" s="36" t="s">
        <v>126</v>
      </c>
      <c r="C44" s="27">
        <v>24.937202452813828</v>
      </c>
      <c r="D44" s="27">
        <v>28.247590631071237</v>
      </c>
      <c r="E44" s="27">
        <v>28.382752983442238</v>
      </c>
      <c r="F44" s="27">
        <v>28.929231815837817</v>
      </c>
      <c r="G44" s="27">
        <v>32.129164147200434</v>
      </c>
      <c r="H44" s="27">
        <v>32.55358520627378</v>
      </c>
      <c r="I44" s="27">
        <v>33.921392801055362</v>
      </c>
      <c r="J44" s="65">
        <v>34.037172989687186</v>
      </c>
      <c r="K44" s="64">
        <v>33.977927733845739</v>
      </c>
      <c r="L44" s="30">
        <v>41.160081667077229</v>
      </c>
      <c r="M44" s="27">
        <v>40.279983091076659</v>
      </c>
      <c r="N44" s="28"/>
      <c r="O44" s="25" t="s">
        <v>0</v>
      </c>
    </row>
    <row r="45" spans="1:15" x14ac:dyDescent="0.2">
      <c r="A45" s="25" t="s">
        <v>28</v>
      </c>
      <c r="B45" s="36" t="s">
        <v>128</v>
      </c>
      <c r="C45" s="27">
        <v>25.147076642664356</v>
      </c>
      <c r="D45" s="27">
        <v>26.205559650036971</v>
      </c>
      <c r="E45" s="27">
        <v>25.642104940507174</v>
      </c>
      <c r="F45" s="27">
        <v>22.62546620032732</v>
      </c>
      <c r="G45" s="27">
        <v>22.945264249203611</v>
      </c>
      <c r="H45" s="27">
        <v>23.154154508410173</v>
      </c>
      <c r="I45" s="27">
        <v>22.66331371222595</v>
      </c>
      <c r="J45" s="27">
        <v>20.786256260010436</v>
      </c>
      <c r="K45" s="27">
        <v>23.429761622065637</v>
      </c>
      <c r="L45" s="27">
        <v>21.690439517966912</v>
      </c>
      <c r="M45" s="27">
        <v>20.881833295119453</v>
      </c>
      <c r="N45" s="28"/>
      <c r="O45" s="25" t="s">
        <v>0</v>
      </c>
    </row>
    <row r="46" spans="1:15" x14ac:dyDescent="0.2">
      <c r="A46" s="33" t="s">
        <v>92</v>
      </c>
      <c r="B46" s="33"/>
      <c r="C46" s="33"/>
      <c r="D46" s="33"/>
      <c r="E46" s="33"/>
      <c r="F46" s="33"/>
      <c r="G46" s="33"/>
      <c r="H46" s="33"/>
      <c r="I46" s="33"/>
      <c r="J46" s="33"/>
      <c r="K46" s="33"/>
      <c r="L46" s="33"/>
      <c r="M46" s="33"/>
      <c r="N46" s="28"/>
    </row>
    <row r="47" spans="1:15" x14ac:dyDescent="0.2">
      <c r="A47" s="25" t="s">
        <v>29</v>
      </c>
      <c r="B47" s="36" t="s">
        <v>127</v>
      </c>
      <c r="C47" s="27">
        <v>48.579923592471609</v>
      </c>
      <c r="D47" s="27">
        <v>96.761552865538164</v>
      </c>
      <c r="E47" s="27">
        <v>97.104325870039858</v>
      </c>
      <c r="F47" s="27">
        <v>96.709075572901625</v>
      </c>
      <c r="G47" s="27">
        <v>92.047898694447326</v>
      </c>
      <c r="H47" s="27">
        <v>90.608097163285336</v>
      </c>
      <c r="I47" s="27">
        <v>94.712703700538967</v>
      </c>
      <c r="J47" s="27">
        <v>94.738421411012496</v>
      </c>
      <c r="K47" s="27">
        <v>95.957903145975692</v>
      </c>
      <c r="L47" s="27">
        <v>94.841313306954007</v>
      </c>
      <c r="M47" s="27">
        <v>95.648269172845062</v>
      </c>
      <c r="N47" s="28"/>
      <c r="O47" s="25" t="s">
        <v>0</v>
      </c>
    </row>
    <row r="48" spans="1:15" x14ac:dyDescent="0.2">
      <c r="A48" s="25" t="s">
        <v>82</v>
      </c>
      <c r="B48" s="36" t="s">
        <v>128</v>
      </c>
      <c r="C48" s="27" t="s">
        <v>81</v>
      </c>
      <c r="D48" s="27" t="s">
        <v>81</v>
      </c>
      <c r="E48" s="27" t="s">
        <v>81</v>
      </c>
      <c r="F48" s="27" t="s">
        <v>81</v>
      </c>
      <c r="G48" s="27">
        <v>0.40501003034411676</v>
      </c>
      <c r="H48" s="27">
        <v>6.2293940937907255</v>
      </c>
      <c r="I48" s="27">
        <v>28.33174185906271</v>
      </c>
      <c r="J48" s="27">
        <v>33.385877191625511</v>
      </c>
      <c r="K48" s="27">
        <v>31.876626653667728</v>
      </c>
      <c r="L48" s="27">
        <v>31.633710875578899</v>
      </c>
      <c r="M48" s="27">
        <v>23.98060376944585</v>
      </c>
      <c r="N48" s="28"/>
      <c r="O48" s="25" t="s">
        <v>0</v>
      </c>
    </row>
    <row r="49" spans="1:15" x14ac:dyDescent="0.2">
      <c r="A49" s="25" t="s">
        <v>30</v>
      </c>
      <c r="B49" s="36" t="s">
        <v>128</v>
      </c>
      <c r="C49" s="27" t="s">
        <v>81</v>
      </c>
      <c r="D49" s="27" t="s">
        <v>81</v>
      </c>
      <c r="E49" s="27" t="s">
        <v>81</v>
      </c>
      <c r="F49" s="27" t="s">
        <v>81</v>
      </c>
      <c r="G49" s="27">
        <v>35.186389694399594</v>
      </c>
      <c r="H49" s="27">
        <v>46.558006609776854</v>
      </c>
      <c r="I49" s="27">
        <v>45.466072584074276</v>
      </c>
      <c r="J49" s="27">
        <v>41.059895700626811</v>
      </c>
      <c r="K49" s="27">
        <v>39.413844625445861</v>
      </c>
      <c r="L49" s="27">
        <v>35.628309698146218</v>
      </c>
      <c r="M49" s="27">
        <v>39.105958712357996</v>
      </c>
      <c r="N49" s="28"/>
      <c r="O49" s="25" t="s">
        <v>0</v>
      </c>
    </row>
    <row r="50" spans="1:15" x14ac:dyDescent="0.2">
      <c r="A50" s="25" t="s">
        <v>84</v>
      </c>
      <c r="B50" s="36" t="s">
        <v>126</v>
      </c>
      <c r="C50" s="27" t="s">
        <v>81</v>
      </c>
      <c r="D50" s="27" t="s">
        <v>81</v>
      </c>
      <c r="E50" s="27" t="s">
        <v>81</v>
      </c>
      <c r="F50" s="27">
        <v>34.500732209784303</v>
      </c>
      <c r="G50" s="27" t="s">
        <v>81</v>
      </c>
      <c r="H50" s="27" t="s">
        <v>81</v>
      </c>
      <c r="I50" s="29" t="s">
        <v>81</v>
      </c>
      <c r="J50" s="31">
        <v>21.895273401297498</v>
      </c>
      <c r="K50" s="30">
        <v>17.682363545142003</v>
      </c>
      <c r="L50" s="27">
        <v>16.23037187894019</v>
      </c>
      <c r="M50" s="27" t="s">
        <v>81</v>
      </c>
      <c r="N50" s="28"/>
      <c r="O50" s="25" t="s">
        <v>0</v>
      </c>
    </row>
    <row r="51" spans="1:15" x14ac:dyDescent="0.2">
      <c r="A51" s="25" t="s">
        <v>148</v>
      </c>
      <c r="B51" s="36" t="s">
        <v>127</v>
      </c>
      <c r="C51" s="27">
        <v>53.096124963376539</v>
      </c>
      <c r="D51" s="27">
        <v>53.536299281899431</v>
      </c>
      <c r="E51" s="27" t="s">
        <v>81</v>
      </c>
      <c r="F51" s="27">
        <v>53.20571077469819</v>
      </c>
      <c r="G51" s="27">
        <v>54.854191377697447</v>
      </c>
      <c r="H51" s="27">
        <v>61.152987577780024</v>
      </c>
      <c r="I51" s="27">
        <v>63.259185530672063</v>
      </c>
      <c r="J51" s="27">
        <v>61.986693906404128</v>
      </c>
      <c r="K51" s="27">
        <v>61.587977808846503</v>
      </c>
      <c r="L51" s="27">
        <v>54.269002994403742</v>
      </c>
      <c r="M51" s="27">
        <v>51.919887006964998</v>
      </c>
      <c r="N51" s="28"/>
      <c r="O51" s="25" t="s">
        <v>0</v>
      </c>
    </row>
    <row r="52" spans="1:15" x14ac:dyDescent="0.2">
      <c r="A52" s="25" t="s">
        <v>32</v>
      </c>
      <c r="B52" s="36" t="s">
        <v>128</v>
      </c>
      <c r="C52" s="27">
        <v>44.066528545119702</v>
      </c>
      <c r="D52" s="27">
        <v>51.770462923694254</v>
      </c>
      <c r="E52" s="27">
        <v>57.623006955403795</v>
      </c>
      <c r="F52" s="27">
        <v>54.09078047872255</v>
      </c>
      <c r="G52" s="27">
        <v>56.772741655864493</v>
      </c>
      <c r="H52" s="27">
        <v>56.471169343249073</v>
      </c>
      <c r="I52" s="27">
        <v>55.233961647085565</v>
      </c>
      <c r="J52" s="32">
        <v>60.874069400036724</v>
      </c>
      <c r="K52" s="32">
        <v>56.772010320396987</v>
      </c>
      <c r="L52" s="27">
        <v>66.501971203917464</v>
      </c>
      <c r="M52" s="27">
        <v>60.782142932032059</v>
      </c>
      <c r="N52" s="28"/>
      <c r="O52" s="25" t="s">
        <v>0</v>
      </c>
    </row>
    <row r="53" spans="1:15" x14ac:dyDescent="0.2">
      <c r="A53" s="25" t="s">
        <v>149</v>
      </c>
      <c r="B53" s="36" t="s">
        <v>127</v>
      </c>
      <c r="C53" s="27" t="s">
        <v>81</v>
      </c>
      <c r="D53" s="27" t="s">
        <v>81</v>
      </c>
      <c r="E53" s="27" t="s">
        <v>81</v>
      </c>
      <c r="F53" s="27" t="s">
        <v>81</v>
      </c>
      <c r="G53" s="27">
        <v>72.52943115738897</v>
      </c>
      <c r="H53" s="27">
        <v>73.157661295782702</v>
      </c>
      <c r="I53" s="27">
        <v>72.429983755262313</v>
      </c>
      <c r="J53" s="29">
        <v>73.419004213917248</v>
      </c>
      <c r="K53" s="30">
        <v>70.668517386613914</v>
      </c>
      <c r="L53" s="27">
        <v>70.778750210449076</v>
      </c>
      <c r="M53" s="27">
        <v>70.447599662583457</v>
      </c>
      <c r="N53" s="28"/>
      <c r="O53" s="25" t="s">
        <v>0</v>
      </c>
    </row>
    <row r="54" spans="1:15" x14ac:dyDescent="0.2">
      <c r="A54" s="25" t="s">
        <v>34</v>
      </c>
      <c r="B54" s="36" t="s">
        <v>127</v>
      </c>
      <c r="C54" s="27" t="s">
        <v>81</v>
      </c>
      <c r="D54" s="27" t="s">
        <v>81</v>
      </c>
      <c r="E54" s="27" t="s">
        <v>81</v>
      </c>
      <c r="F54" s="27" t="s">
        <v>81</v>
      </c>
      <c r="G54" s="27" t="s">
        <v>81</v>
      </c>
      <c r="H54" s="27" t="s">
        <v>81</v>
      </c>
      <c r="I54" s="27" t="s">
        <v>81</v>
      </c>
      <c r="J54" s="27">
        <v>99.857642094719566</v>
      </c>
      <c r="K54" s="27">
        <v>97.766239784914845</v>
      </c>
      <c r="L54" s="27">
        <v>94.374663981012574</v>
      </c>
      <c r="M54" s="27">
        <v>92.923124468649235</v>
      </c>
      <c r="N54" s="28"/>
      <c r="O54" s="25" t="s">
        <v>0</v>
      </c>
    </row>
    <row r="55" spans="1:15" x14ac:dyDescent="0.2">
      <c r="A55" s="25" t="s">
        <v>35</v>
      </c>
      <c r="B55" s="36" t="s">
        <v>127</v>
      </c>
      <c r="C55" s="27" t="s">
        <v>81</v>
      </c>
      <c r="D55" s="27" t="s">
        <v>81</v>
      </c>
      <c r="E55" s="27" t="s">
        <v>81</v>
      </c>
      <c r="F55" s="27" t="s">
        <v>81</v>
      </c>
      <c r="G55" s="27" t="s">
        <v>81</v>
      </c>
      <c r="H55" s="27" t="s">
        <v>81</v>
      </c>
      <c r="I55" s="27">
        <v>70.107883940105438</v>
      </c>
      <c r="J55" s="27">
        <v>69.384879271265248</v>
      </c>
      <c r="K55" s="27">
        <v>74.095416214739956</v>
      </c>
      <c r="L55" s="27">
        <v>75.710356329421131</v>
      </c>
      <c r="M55" s="27">
        <v>75.710842828209678</v>
      </c>
      <c r="N55" s="28"/>
      <c r="O55" s="25" t="s">
        <v>0</v>
      </c>
    </row>
    <row r="56" spans="1:15" x14ac:dyDescent="0.2">
      <c r="A56" s="25" t="s">
        <v>36</v>
      </c>
      <c r="B56" s="36" t="s">
        <v>127</v>
      </c>
      <c r="C56" s="27" t="s">
        <v>81</v>
      </c>
      <c r="D56" s="27" t="s">
        <v>81</v>
      </c>
      <c r="E56" s="27" t="s">
        <v>81</v>
      </c>
      <c r="F56" s="27" t="s">
        <v>81</v>
      </c>
      <c r="G56" s="27" t="s">
        <v>81</v>
      </c>
      <c r="H56" s="27" t="s">
        <v>81</v>
      </c>
      <c r="I56" s="27" t="s">
        <v>81</v>
      </c>
      <c r="J56" s="27" t="s">
        <v>81</v>
      </c>
      <c r="K56" s="32" t="s">
        <v>81</v>
      </c>
      <c r="L56" s="27">
        <v>0</v>
      </c>
      <c r="M56" s="27">
        <v>0</v>
      </c>
      <c r="N56" s="28"/>
      <c r="O56" s="25" t="s">
        <v>0</v>
      </c>
    </row>
    <row r="57" spans="1:15" x14ac:dyDescent="0.2">
      <c r="A57" s="25" t="s">
        <v>37</v>
      </c>
      <c r="B57" s="36" t="s">
        <v>128</v>
      </c>
      <c r="C57" s="27" t="s">
        <v>81</v>
      </c>
      <c r="D57" s="27" t="s">
        <v>81</v>
      </c>
      <c r="E57" s="27" t="s">
        <v>81</v>
      </c>
      <c r="F57" s="27" t="s">
        <v>81</v>
      </c>
      <c r="G57" s="27" t="s">
        <v>81</v>
      </c>
      <c r="H57" s="27" t="s">
        <v>81</v>
      </c>
      <c r="I57" s="27" t="s">
        <v>81</v>
      </c>
      <c r="J57" s="27">
        <v>69.57251761839882</v>
      </c>
      <c r="K57" s="27">
        <v>69.132325813827492</v>
      </c>
      <c r="L57" s="27">
        <v>91.81396786573093</v>
      </c>
      <c r="M57" s="27">
        <v>77.210136281972893</v>
      </c>
      <c r="N57" s="28"/>
      <c r="O57" s="25" t="s">
        <v>0</v>
      </c>
    </row>
    <row r="58" spans="1:15" x14ac:dyDescent="0.2">
      <c r="A58" s="25" t="s">
        <v>150</v>
      </c>
      <c r="B58" s="36" t="s">
        <v>127</v>
      </c>
      <c r="C58" s="27" t="s">
        <v>81</v>
      </c>
      <c r="D58" s="27">
        <v>28.396879651753412</v>
      </c>
      <c r="E58" s="27">
        <v>21.405144320826032</v>
      </c>
      <c r="F58" s="29">
        <v>28.819588163006063</v>
      </c>
      <c r="G58" s="30">
        <v>45.081626366856618</v>
      </c>
      <c r="H58" s="27" t="s">
        <v>81</v>
      </c>
      <c r="I58" s="27" t="s">
        <v>81</v>
      </c>
      <c r="J58" s="27" t="s">
        <v>81</v>
      </c>
      <c r="K58" s="27" t="s">
        <v>81</v>
      </c>
      <c r="L58" s="27" t="s">
        <v>81</v>
      </c>
      <c r="M58" s="27" t="s">
        <v>81</v>
      </c>
      <c r="N58" s="28"/>
      <c r="O58" s="25" t="s">
        <v>0</v>
      </c>
    </row>
    <row r="59" spans="1:15" x14ac:dyDescent="0.2">
      <c r="A59" s="25" t="s">
        <v>39</v>
      </c>
      <c r="B59" s="36" t="s">
        <v>127</v>
      </c>
      <c r="C59" s="27" t="s">
        <v>81</v>
      </c>
      <c r="D59" s="27" t="s">
        <v>81</v>
      </c>
      <c r="E59" s="27" t="s">
        <v>81</v>
      </c>
      <c r="F59" s="27" t="s">
        <v>81</v>
      </c>
      <c r="G59" s="27" t="s">
        <v>81</v>
      </c>
      <c r="H59" s="27">
        <v>20.485162483202249</v>
      </c>
      <c r="I59" s="27">
        <v>22.468580966964673</v>
      </c>
      <c r="J59" s="27">
        <v>22.779411389586265</v>
      </c>
      <c r="K59" s="27">
        <v>18.889432304308297</v>
      </c>
      <c r="L59" s="27">
        <v>15.782891030489964</v>
      </c>
      <c r="M59" s="27">
        <v>14.241816977573569</v>
      </c>
      <c r="N59" s="28"/>
      <c r="O59" s="25" t="s">
        <v>0</v>
      </c>
    </row>
    <row r="60" spans="1:15" x14ac:dyDescent="0.2">
      <c r="A60" s="25" t="s">
        <v>151</v>
      </c>
      <c r="B60" s="36" t="s">
        <v>127</v>
      </c>
      <c r="C60" s="27">
        <v>26.519754719663066</v>
      </c>
      <c r="D60" s="27">
        <v>25.64625299113538</v>
      </c>
      <c r="E60" s="27">
        <v>24.750557894450104</v>
      </c>
      <c r="F60" s="27">
        <v>22.666806253134979</v>
      </c>
      <c r="G60" s="27">
        <v>21.737589245084791</v>
      </c>
      <c r="H60" s="27">
        <v>22.362716401260922</v>
      </c>
      <c r="I60" s="27">
        <v>22.657602589596177</v>
      </c>
      <c r="J60" s="27">
        <v>20.928640019297642</v>
      </c>
      <c r="K60" s="27">
        <v>24.264614438960351</v>
      </c>
      <c r="L60" s="27">
        <v>23.502046854543536</v>
      </c>
      <c r="M60" s="27">
        <v>22.795298614399119</v>
      </c>
      <c r="N60" s="28"/>
      <c r="O60" s="25" t="s">
        <v>0</v>
      </c>
    </row>
    <row r="61" spans="1:15" x14ac:dyDescent="0.2">
      <c r="A61" s="25" t="s">
        <v>249</v>
      </c>
      <c r="B61" s="36" t="s">
        <v>126</v>
      </c>
      <c r="C61" s="27" t="s">
        <v>81</v>
      </c>
      <c r="D61" s="27" t="s">
        <v>81</v>
      </c>
      <c r="E61" s="27" t="s">
        <v>81</v>
      </c>
      <c r="F61" s="27" t="s">
        <v>81</v>
      </c>
      <c r="G61" s="27" t="s">
        <v>81</v>
      </c>
      <c r="H61" s="27" t="s">
        <v>81</v>
      </c>
      <c r="I61" s="27">
        <v>84.486215444570249</v>
      </c>
      <c r="J61" s="27" t="s">
        <v>81</v>
      </c>
      <c r="K61" s="29" t="s">
        <v>81</v>
      </c>
      <c r="L61" s="31">
        <v>68.629454751861346</v>
      </c>
      <c r="M61" s="30">
        <v>67.005570057465476</v>
      </c>
      <c r="N61" s="63"/>
      <c r="O61" s="25" t="s">
        <v>0</v>
      </c>
    </row>
    <row r="62" spans="1:15" x14ac:dyDescent="0.2">
      <c r="A62" s="25" t="s">
        <v>42</v>
      </c>
      <c r="B62" s="36" t="s">
        <v>128</v>
      </c>
      <c r="C62" s="27" t="s">
        <v>81</v>
      </c>
      <c r="D62" s="27">
        <v>46.283493058790064</v>
      </c>
      <c r="E62" s="27" t="s">
        <v>81</v>
      </c>
      <c r="F62" s="27" t="s">
        <v>81</v>
      </c>
      <c r="G62" s="27" t="s">
        <v>81</v>
      </c>
      <c r="H62" s="27">
        <v>40.250310250408752</v>
      </c>
      <c r="I62" s="27">
        <v>45.430636342463551</v>
      </c>
      <c r="J62" s="27">
        <v>44.583554382892345</v>
      </c>
      <c r="K62" s="27">
        <v>45.154792459090757</v>
      </c>
      <c r="L62" s="27">
        <v>47.685728457198771</v>
      </c>
      <c r="M62" s="27">
        <v>46.704223086208003</v>
      </c>
      <c r="N62" s="28"/>
      <c r="O62" s="25" t="s">
        <v>0</v>
      </c>
    </row>
    <row r="63" spans="1:15" x14ac:dyDescent="0.2">
      <c r="A63" s="25" t="s">
        <v>44</v>
      </c>
      <c r="B63" s="36" t="s">
        <v>127</v>
      </c>
      <c r="C63" s="27">
        <v>73.788598986465502</v>
      </c>
      <c r="D63" s="27">
        <v>69.148203433010423</v>
      </c>
      <c r="E63" s="27">
        <v>71.553829957440783</v>
      </c>
      <c r="F63" s="27">
        <v>70.370150620739992</v>
      </c>
      <c r="G63" s="27">
        <v>71.258750364820514</v>
      </c>
      <c r="H63" s="27">
        <v>63.23517968194593</v>
      </c>
      <c r="I63" s="27">
        <v>58.803873476320298</v>
      </c>
      <c r="J63" s="27">
        <v>52.613372981163451</v>
      </c>
      <c r="K63" s="27">
        <v>48.373490235656206</v>
      </c>
      <c r="L63" s="27">
        <v>46.574778332442236</v>
      </c>
      <c r="M63" s="27">
        <v>46.485447983843009</v>
      </c>
      <c r="N63" s="28"/>
      <c r="O63" s="25" t="s">
        <v>0</v>
      </c>
    </row>
    <row r="64" spans="1:15" x14ac:dyDescent="0.2">
      <c r="A64" s="25" t="s">
        <v>45</v>
      </c>
      <c r="B64" s="36" t="s">
        <v>127</v>
      </c>
      <c r="C64" s="27" t="s">
        <v>81</v>
      </c>
      <c r="D64" s="27" t="s">
        <v>81</v>
      </c>
      <c r="E64" s="27" t="s">
        <v>81</v>
      </c>
      <c r="F64" s="27" t="s">
        <v>81</v>
      </c>
      <c r="G64" s="27" t="s">
        <v>81</v>
      </c>
      <c r="H64" s="27" t="s">
        <v>81</v>
      </c>
      <c r="I64" s="27" t="s">
        <v>81</v>
      </c>
      <c r="J64" s="27" t="s">
        <v>81</v>
      </c>
      <c r="K64" s="27">
        <v>87.768077994867269</v>
      </c>
      <c r="L64" s="27">
        <v>85.723479757774555</v>
      </c>
      <c r="M64" s="27">
        <v>88.14344421176682</v>
      </c>
      <c r="N64" s="28"/>
      <c r="O64" s="25" t="s">
        <v>0</v>
      </c>
    </row>
    <row r="65" spans="1:15" x14ac:dyDescent="0.2">
      <c r="A65" s="25" t="s">
        <v>46</v>
      </c>
      <c r="B65" s="36" t="s">
        <v>126</v>
      </c>
      <c r="C65" s="27">
        <v>26.234634387008455</v>
      </c>
      <c r="D65" s="29">
        <v>35.205905576717832</v>
      </c>
      <c r="E65" s="30">
        <v>39.548022598870055</v>
      </c>
      <c r="F65" s="27">
        <v>38.115059998851699</v>
      </c>
      <c r="G65" s="32">
        <v>32.477930666277381</v>
      </c>
      <c r="H65" s="27" t="s">
        <v>81</v>
      </c>
      <c r="I65" s="27">
        <v>48.203414875407319</v>
      </c>
      <c r="J65" s="27">
        <v>40.388514545686846</v>
      </c>
      <c r="K65" s="27">
        <v>42.870701651049558</v>
      </c>
      <c r="L65" s="27">
        <v>43.377338248624127</v>
      </c>
      <c r="M65" s="27" t="s">
        <v>81</v>
      </c>
      <c r="N65" s="28"/>
      <c r="O65" s="25" t="s">
        <v>0</v>
      </c>
    </row>
    <row r="66" spans="1:15" x14ac:dyDescent="0.2">
      <c r="A66" s="25" t="s">
        <v>48</v>
      </c>
      <c r="B66" s="36" t="s">
        <v>127</v>
      </c>
      <c r="C66" s="27">
        <v>42.29684021855396</v>
      </c>
      <c r="D66" s="27">
        <v>45.566183188670628</v>
      </c>
      <c r="E66" s="27">
        <v>45.250405853181221</v>
      </c>
      <c r="F66" s="27">
        <v>43.680007285439999</v>
      </c>
      <c r="G66" s="27">
        <v>42.978375169405936</v>
      </c>
      <c r="H66" s="27">
        <v>45.683343162109963</v>
      </c>
      <c r="I66" s="27">
        <v>41.354052728849993</v>
      </c>
      <c r="J66" s="27">
        <v>38.636764852316475</v>
      </c>
      <c r="K66" s="27">
        <v>40.544449262953854</v>
      </c>
      <c r="L66" s="27">
        <v>38.129594507532794</v>
      </c>
      <c r="M66" s="27">
        <v>37.88967258147315</v>
      </c>
      <c r="N66" s="28"/>
      <c r="O66" s="25" t="s">
        <v>0</v>
      </c>
    </row>
    <row r="67" spans="1:15" x14ac:dyDescent="0.2">
      <c r="A67" s="25" t="s">
        <v>69</v>
      </c>
      <c r="B67" s="36" t="s">
        <v>127</v>
      </c>
      <c r="C67" s="27" t="s">
        <v>81</v>
      </c>
      <c r="D67" s="27" t="s">
        <v>81</v>
      </c>
      <c r="E67" s="27" t="s">
        <v>81</v>
      </c>
      <c r="F67" s="27" t="s">
        <v>81</v>
      </c>
      <c r="G67" s="27" t="s">
        <v>81</v>
      </c>
      <c r="H67" s="27" t="s">
        <v>81</v>
      </c>
      <c r="I67" s="27" t="s">
        <v>81</v>
      </c>
      <c r="J67" s="27" t="s">
        <v>81</v>
      </c>
      <c r="K67" s="27" t="s">
        <v>81</v>
      </c>
      <c r="L67" s="27">
        <v>62.365094374174049</v>
      </c>
      <c r="M67" s="27">
        <v>60.087967318908071</v>
      </c>
      <c r="N67" s="28"/>
      <c r="O67" s="25" t="s">
        <v>0</v>
      </c>
    </row>
    <row r="68" spans="1:15" x14ac:dyDescent="0.2">
      <c r="A68" s="25" t="s">
        <v>49</v>
      </c>
      <c r="B68" s="36" t="s">
        <v>127</v>
      </c>
      <c r="C68" s="27" t="s">
        <v>81</v>
      </c>
      <c r="D68" s="27" t="s">
        <v>81</v>
      </c>
      <c r="E68" s="27" t="s">
        <v>81</v>
      </c>
      <c r="F68" s="27" t="s">
        <v>81</v>
      </c>
      <c r="G68" s="27">
        <v>23.694226253137906</v>
      </c>
      <c r="H68" s="27">
        <v>25.228459530026111</v>
      </c>
      <c r="I68" s="27">
        <v>38.007371507019677</v>
      </c>
      <c r="J68" s="27">
        <v>37.143218831026843</v>
      </c>
      <c r="K68" s="27">
        <v>39.349693566896242</v>
      </c>
      <c r="L68" s="27">
        <v>31.926518654023742</v>
      </c>
      <c r="M68" s="27">
        <v>34.54514464750423</v>
      </c>
      <c r="N68" s="28"/>
      <c r="O68" s="25" t="s">
        <v>0</v>
      </c>
    </row>
    <row r="69" spans="1:15" x14ac:dyDescent="0.2">
      <c r="A69" s="25" t="s">
        <v>50</v>
      </c>
      <c r="B69" s="36" t="s">
        <v>127</v>
      </c>
      <c r="C69" s="27">
        <v>97.376515151515136</v>
      </c>
      <c r="D69" s="27">
        <v>91.54029850746268</v>
      </c>
      <c r="E69" s="27">
        <v>91.75771640751914</v>
      </c>
      <c r="F69" s="27">
        <v>93.063167572588085</v>
      </c>
      <c r="G69" s="27">
        <v>92.133125580467137</v>
      </c>
      <c r="H69" s="27">
        <v>85.933986919066911</v>
      </c>
      <c r="I69" s="27">
        <v>93.006837247482338</v>
      </c>
      <c r="J69" s="27">
        <v>94.263174117979489</v>
      </c>
      <c r="K69" s="27">
        <v>92.972007002498472</v>
      </c>
      <c r="L69" s="32">
        <v>92.27648736889391</v>
      </c>
      <c r="M69" s="32">
        <v>93.10845315623186</v>
      </c>
      <c r="N69" s="28"/>
      <c r="O69" s="25" t="s">
        <v>0</v>
      </c>
    </row>
    <row r="70" spans="1:15" x14ac:dyDescent="0.2">
      <c r="A70" s="25" t="s">
        <v>51</v>
      </c>
      <c r="B70" s="36" t="s">
        <v>128</v>
      </c>
      <c r="C70" s="27" t="s">
        <v>81</v>
      </c>
      <c r="D70" s="27" t="s">
        <v>81</v>
      </c>
      <c r="E70" s="27" t="s">
        <v>81</v>
      </c>
      <c r="F70" s="27">
        <v>21.834099439130632</v>
      </c>
      <c r="G70" s="27">
        <v>17.869874582115067</v>
      </c>
      <c r="H70" s="27">
        <v>13.745710799747776</v>
      </c>
      <c r="I70" s="27">
        <v>12.781271759586241</v>
      </c>
      <c r="J70" s="27">
        <v>11.293561355471249</v>
      </c>
      <c r="K70" s="27" t="s">
        <v>81</v>
      </c>
      <c r="L70" s="27">
        <v>4.9086970837044648</v>
      </c>
      <c r="M70" s="27">
        <v>6.1585118814485513</v>
      </c>
      <c r="N70" s="28"/>
      <c r="O70" s="25" t="s">
        <v>0</v>
      </c>
    </row>
    <row r="71" spans="1:15" x14ac:dyDescent="0.2">
      <c r="A71" s="25" t="s">
        <v>52</v>
      </c>
      <c r="B71" s="36" t="s">
        <v>127</v>
      </c>
      <c r="C71" s="27" t="s">
        <v>81</v>
      </c>
      <c r="D71" s="27" t="s">
        <v>81</v>
      </c>
      <c r="E71" s="27" t="s">
        <v>81</v>
      </c>
      <c r="F71" s="27" t="s">
        <v>81</v>
      </c>
      <c r="G71" s="27" t="s">
        <v>81</v>
      </c>
      <c r="H71" s="27" t="s">
        <v>81</v>
      </c>
      <c r="I71" s="27">
        <v>21.033194288025566</v>
      </c>
      <c r="J71" s="27">
        <v>32.390346099901024</v>
      </c>
      <c r="K71" s="27" t="s">
        <v>81</v>
      </c>
      <c r="L71" s="27">
        <v>34.421429793066451</v>
      </c>
      <c r="M71" s="27" t="s">
        <v>81</v>
      </c>
      <c r="N71" s="28"/>
      <c r="O71" s="25" t="s">
        <v>0</v>
      </c>
    </row>
    <row r="72" spans="1:15" x14ac:dyDescent="0.2">
      <c r="A72" s="25" t="s">
        <v>53</v>
      </c>
      <c r="B72" s="36" t="s">
        <v>127</v>
      </c>
      <c r="C72" s="27" t="s">
        <v>81</v>
      </c>
      <c r="D72" s="27" t="s">
        <v>81</v>
      </c>
      <c r="E72" s="27" t="s">
        <v>81</v>
      </c>
      <c r="F72" s="27" t="s">
        <v>81</v>
      </c>
      <c r="G72" s="27" t="s">
        <v>81</v>
      </c>
      <c r="H72" s="27" t="s">
        <v>81</v>
      </c>
      <c r="I72" s="27" t="s">
        <v>81</v>
      </c>
      <c r="J72" s="27" t="s">
        <v>81</v>
      </c>
      <c r="K72" s="27">
        <v>42.123197222988445</v>
      </c>
      <c r="L72" s="27" t="s">
        <v>81</v>
      </c>
      <c r="M72" s="27" t="s">
        <v>81</v>
      </c>
      <c r="N72" s="28"/>
      <c r="O72" s="25" t="s">
        <v>0</v>
      </c>
    </row>
    <row r="73" spans="1:15" x14ac:dyDescent="0.2">
      <c r="A73" s="25" t="s">
        <v>152</v>
      </c>
      <c r="B73" s="36" t="s">
        <v>127</v>
      </c>
      <c r="C73" s="27">
        <v>21.850679329903706</v>
      </c>
      <c r="D73" s="27">
        <v>24.604792317796804</v>
      </c>
      <c r="E73" s="27">
        <v>22.029218212117893</v>
      </c>
      <c r="F73" s="27">
        <v>21.607200659921268</v>
      </c>
      <c r="G73" s="27">
        <v>20.862116798754062</v>
      </c>
      <c r="H73" s="27" t="s">
        <v>81</v>
      </c>
      <c r="I73" s="27">
        <v>24.761804641930112</v>
      </c>
      <c r="J73" s="27">
        <v>24.006179808663617</v>
      </c>
      <c r="K73" s="27">
        <v>28.534109568592328</v>
      </c>
      <c r="L73" s="27">
        <v>27.155802552284772</v>
      </c>
      <c r="M73" s="27">
        <v>29.853233422203363</v>
      </c>
      <c r="N73" s="28"/>
      <c r="O73" s="25" t="s">
        <v>0</v>
      </c>
    </row>
    <row r="74" spans="1:15" x14ac:dyDescent="0.2">
      <c r="A74" s="25" t="s">
        <v>55</v>
      </c>
      <c r="B74" s="36" t="s">
        <v>126</v>
      </c>
      <c r="C74" s="27">
        <v>46.969464629326424</v>
      </c>
      <c r="D74" s="27">
        <v>63.353719441306019</v>
      </c>
      <c r="E74" s="27">
        <v>63.725020693854638</v>
      </c>
      <c r="F74" s="27">
        <v>66.059387199810715</v>
      </c>
      <c r="G74" s="27">
        <v>69.413200972324319</v>
      </c>
      <c r="H74" s="29">
        <v>72.992466681001474</v>
      </c>
      <c r="I74" s="30">
        <v>78.943839331916877</v>
      </c>
      <c r="J74" s="27">
        <v>76.144323092972257</v>
      </c>
      <c r="K74" s="27">
        <v>88.446636021226908</v>
      </c>
      <c r="L74" s="27">
        <v>90.113188948925355</v>
      </c>
      <c r="M74" s="27">
        <v>87.833787321799022</v>
      </c>
      <c r="N74" s="28"/>
      <c r="O74" s="25" t="s">
        <v>0</v>
      </c>
    </row>
    <row r="75" spans="1:15" x14ac:dyDescent="0.2">
      <c r="A75" s="25" t="s">
        <v>56</v>
      </c>
      <c r="B75" s="36" t="s">
        <v>127</v>
      </c>
      <c r="C75" s="27">
        <v>58.378816657181801</v>
      </c>
      <c r="D75" s="27">
        <v>61.999872375725865</v>
      </c>
      <c r="E75" s="32">
        <v>66.00685233269904</v>
      </c>
      <c r="F75" s="27">
        <v>62.03458995274412</v>
      </c>
      <c r="G75" s="27">
        <v>58.483764940179718</v>
      </c>
      <c r="H75" s="27">
        <v>60.326897338729239</v>
      </c>
      <c r="I75" s="27">
        <v>61.261475333505473</v>
      </c>
      <c r="J75" s="27">
        <v>61.336673711197321</v>
      </c>
      <c r="K75" s="27">
        <v>57.308159991459611</v>
      </c>
      <c r="L75" s="27">
        <v>58.935575222927852</v>
      </c>
      <c r="M75" s="27">
        <v>59.970869126594479</v>
      </c>
      <c r="N75" s="28"/>
      <c r="O75" s="25" t="s">
        <v>0</v>
      </c>
    </row>
    <row r="76" spans="1:15" x14ac:dyDescent="0.2">
      <c r="A76" s="25" t="s">
        <v>57</v>
      </c>
      <c r="B76" s="36" t="s">
        <v>127</v>
      </c>
      <c r="C76" s="27">
        <v>49.688749909097524</v>
      </c>
      <c r="D76" s="27">
        <v>58.754340739646821</v>
      </c>
      <c r="E76" s="27">
        <v>52.847633420809785</v>
      </c>
      <c r="F76" s="27">
        <v>39.519489574776699</v>
      </c>
      <c r="G76" s="27">
        <v>43.989923876032137</v>
      </c>
      <c r="H76" s="32">
        <v>34.112067037791142</v>
      </c>
      <c r="I76" s="27">
        <v>23.162445954292775</v>
      </c>
      <c r="J76" s="32">
        <v>18.507537478598572</v>
      </c>
      <c r="K76" s="27">
        <v>16.463645226888584</v>
      </c>
      <c r="L76" s="32">
        <v>16.400517911091928</v>
      </c>
      <c r="M76" s="27">
        <v>28.656678441192017</v>
      </c>
      <c r="N76" s="28"/>
      <c r="O76" s="25" t="s">
        <v>0</v>
      </c>
    </row>
    <row r="77" spans="1:15" x14ac:dyDescent="0.2">
      <c r="A77" s="25" t="s">
        <v>87</v>
      </c>
      <c r="B77" s="36" t="s">
        <v>127</v>
      </c>
      <c r="C77" s="27" t="s">
        <v>81</v>
      </c>
      <c r="D77" s="27" t="s">
        <v>81</v>
      </c>
      <c r="E77" s="27" t="s">
        <v>81</v>
      </c>
      <c r="F77" s="27" t="s">
        <v>81</v>
      </c>
      <c r="G77" s="27" t="s">
        <v>81</v>
      </c>
      <c r="H77" s="27" t="s">
        <v>81</v>
      </c>
      <c r="I77" s="27">
        <v>55.051908173709606</v>
      </c>
      <c r="J77" s="27" t="s">
        <v>81</v>
      </c>
      <c r="K77" s="27" t="s">
        <v>81</v>
      </c>
      <c r="L77" s="27" t="s">
        <v>81</v>
      </c>
      <c r="M77" s="27" t="s">
        <v>81</v>
      </c>
      <c r="N77" s="28"/>
      <c r="O77" s="25" t="s">
        <v>0</v>
      </c>
    </row>
    <row r="78" spans="1:15" x14ac:dyDescent="0.2">
      <c r="A78" s="25" t="s">
        <v>88</v>
      </c>
      <c r="B78" s="36" t="s">
        <v>127</v>
      </c>
      <c r="C78" s="27" t="s">
        <v>81</v>
      </c>
      <c r="D78" s="27" t="s">
        <v>81</v>
      </c>
      <c r="E78" s="27" t="s">
        <v>81</v>
      </c>
      <c r="F78" s="27">
        <v>23.61992319329687</v>
      </c>
      <c r="G78" s="27" t="s">
        <v>81</v>
      </c>
      <c r="H78" s="27" t="s">
        <v>81</v>
      </c>
      <c r="I78" s="27" t="s">
        <v>81</v>
      </c>
      <c r="J78" s="27">
        <v>29.753142902376336</v>
      </c>
      <c r="K78" s="27">
        <v>33.230800490382947</v>
      </c>
      <c r="L78" s="27" t="s">
        <v>81</v>
      </c>
      <c r="M78" s="27" t="s">
        <v>81</v>
      </c>
      <c r="N78" s="28"/>
      <c r="O78" s="25" t="s">
        <v>0</v>
      </c>
    </row>
    <row r="79" spans="1:15" x14ac:dyDescent="0.2">
      <c r="A79" s="25" t="s">
        <v>58</v>
      </c>
      <c r="B79" s="36" t="s">
        <v>127</v>
      </c>
      <c r="C79" s="27">
        <v>42.917569430256741</v>
      </c>
      <c r="D79" s="27">
        <v>47.298683631950816</v>
      </c>
      <c r="E79" s="27">
        <v>48.19640242414301</v>
      </c>
      <c r="F79" s="27">
        <v>39.476169855345972</v>
      </c>
      <c r="G79" s="27">
        <v>43.7779813053249</v>
      </c>
      <c r="H79" s="27">
        <v>43.208687743397846</v>
      </c>
      <c r="I79" s="27">
        <v>46.906571712029212</v>
      </c>
      <c r="J79" s="27">
        <v>43.557016202005713</v>
      </c>
      <c r="K79" s="27">
        <v>46.063297274447365</v>
      </c>
      <c r="L79" s="27">
        <v>51.533285527746031</v>
      </c>
      <c r="M79" s="27">
        <v>44.599172962328907</v>
      </c>
      <c r="N79" s="28"/>
      <c r="O79" s="25" t="s">
        <v>0</v>
      </c>
    </row>
    <row r="80" spans="1:15" x14ac:dyDescent="0.2">
      <c r="A80" s="25" t="s">
        <v>59</v>
      </c>
      <c r="B80" s="36" t="s">
        <v>126</v>
      </c>
      <c r="C80" s="29">
        <v>79.870463843623966</v>
      </c>
      <c r="D80" s="30">
        <v>76.098687719425854</v>
      </c>
      <c r="E80" s="27">
        <v>82.339265383114011</v>
      </c>
      <c r="F80" s="27">
        <v>74.815235871772401</v>
      </c>
      <c r="G80" s="27">
        <v>75.628673248605963</v>
      </c>
      <c r="H80" s="27">
        <v>73.080419821630159</v>
      </c>
      <c r="I80" s="27">
        <v>71.335974245106129</v>
      </c>
      <c r="J80" s="27">
        <v>68.286129186157154</v>
      </c>
      <c r="K80" s="27">
        <v>71.701029708528651</v>
      </c>
      <c r="L80" s="27">
        <v>71.32669379234116</v>
      </c>
      <c r="M80" s="27">
        <v>73.796213263035582</v>
      </c>
      <c r="N80" s="28"/>
      <c r="O80" s="25" t="s">
        <v>0</v>
      </c>
    </row>
    <row r="81" spans="1:15" x14ac:dyDescent="0.2">
      <c r="A81" s="25" t="s">
        <v>60</v>
      </c>
      <c r="B81" s="36" t="s">
        <v>126</v>
      </c>
      <c r="C81" s="27" t="s">
        <v>81</v>
      </c>
      <c r="D81" s="27" t="s">
        <v>81</v>
      </c>
      <c r="E81" s="27" t="s">
        <v>81</v>
      </c>
      <c r="F81" s="27">
        <v>59.453173481573415</v>
      </c>
      <c r="G81" s="27">
        <v>61.692829581809505</v>
      </c>
      <c r="H81" s="29">
        <v>63.431844491490239</v>
      </c>
      <c r="I81" s="30">
        <v>61.217372268564219</v>
      </c>
      <c r="J81" s="27">
        <v>68.829307924871898</v>
      </c>
      <c r="K81" s="27">
        <v>73.984627494504181</v>
      </c>
      <c r="L81" s="27">
        <v>75.956483291569896</v>
      </c>
      <c r="M81" s="27">
        <v>81.624903024297765</v>
      </c>
      <c r="N81" s="28"/>
      <c r="O81" s="25" t="s">
        <v>0</v>
      </c>
    </row>
    <row r="82" spans="1:15" x14ac:dyDescent="0.2">
      <c r="A82" s="25" t="s">
        <v>61</v>
      </c>
      <c r="B82" s="36" t="s">
        <v>127</v>
      </c>
      <c r="C82" s="27">
        <v>66.0924802969148</v>
      </c>
      <c r="D82" s="27">
        <v>75.652079279405697</v>
      </c>
      <c r="E82" s="27">
        <v>70.74730664858869</v>
      </c>
      <c r="F82" s="27">
        <v>85.115607387514331</v>
      </c>
      <c r="G82" s="27">
        <v>86.84035470679143</v>
      </c>
      <c r="H82" s="27">
        <v>82.832194285977778</v>
      </c>
      <c r="I82" s="27">
        <v>77.337933003107395</v>
      </c>
      <c r="J82" s="27">
        <v>84.136843545582153</v>
      </c>
      <c r="K82" s="27">
        <v>83.46043492470487</v>
      </c>
      <c r="L82" s="27">
        <v>81.590681617944156</v>
      </c>
      <c r="M82" s="27">
        <v>76.663270288055358</v>
      </c>
      <c r="N82" s="28"/>
      <c r="O82" s="25" t="s">
        <v>0</v>
      </c>
    </row>
    <row r="83" spans="1:15" x14ac:dyDescent="0.2">
      <c r="A83" s="25" t="s">
        <v>250</v>
      </c>
      <c r="B83" s="36" t="s">
        <v>127</v>
      </c>
      <c r="C83" s="27" t="s">
        <v>81</v>
      </c>
      <c r="D83" s="27" t="s">
        <v>81</v>
      </c>
      <c r="E83" s="27" t="s">
        <v>81</v>
      </c>
      <c r="F83" s="27" t="s">
        <v>81</v>
      </c>
      <c r="G83" s="27" t="s">
        <v>81</v>
      </c>
      <c r="H83" s="27" t="s">
        <v>81</v>
      </c>
      <c r="I83" s="27" t="s">
        <v>81</v>
      </c>
      <c r="J83" s="27" t="s">
        <v>81</v>
      </c>
      <c r="K83" s="27" t="s">
        <v>81</v>
      </c>
      <c r="L83" s="27" t="s">
        <v>81</v>
      </c>
      <c r="M83" s="27" t="s">
        <v>81</v>
      </c>
      <c r="N83" s="28"/>
      <c r="O83" s="25" t="s">
        <v>0</v>
      </c>
    </row>
    <row r="84" spans="1:15" x14ac:dyDescent="0.2">
      <c r="A84" s="25" t="s">
        <v>251</v>
      </c>
      <c r="B84" s="36" t="s">
        <v>128</v>
      </c>
      <c r="C84" s="27">
        <v>7.7284810787083984</v>
      </c>
      <c r="D84" s="27">
        <v>7.654679461562198</v>
      </c>
      <c r="E84" s="27">
        <v>8.2449658697673822</v>
      </c>
      <c r="F84" s="27">
        <v>8.1185350686855617</v>
      </c>
      <c r="G84" s="27">
        <v>9.0032864727976314</v>
      </c>
      <c r="H84" s="27">
        <v>8.8467054070780335</v>
      </c>
      <c r="I84" s="27">
        <v>9.3239516858822178</v>
      </c>
      <c r="J84" s="27">
        <v>9.0702839203233854</v>
      </c>
      <c r="K84" s="27">
        <v>9.4049106439010703</v>
      </c>
      <c r="L84" s="27">
        <v>9.2665593839996649</v>
      </c>
      <c r="M84" s="27">
        <v>9.9532842379764279</v>
      </c>
      <c r="N84" s="28"/>
      <c r="O84" s="25" t="s">
        <v>0</v>
      </c>
    </row>
    <row r="85" spans="1:15" x14ac:dyDescent="0.2">
      <c r="A85" s="25" t="s">
        <v>63</v>
      </c>
      <c r="B85" s="36" t="s">
        <v>126</v>
      </c>
      <c r="C85" s="27" t="s">
        <v>81</v>
      </c>
      <c r="D85" s="27" t="s">
        <v>81</v>
      </c>
      <c r="E85" s="27" t="s">
        <v>81</v>
      </c>
      <c r="F85" s="27" t="s">
        <v>81</v>
      </c>
      <c r="G85" s="27" t="s">
        <v>81</v>
      </c>
      <c r="H85" s="27" t="s">
        <v>81</v>
      </c>
      <c r="I85" s="27">
        <v>33.712647671994439</v>
      </c>
      <c r="J85" s="27">
        <v>21.73396674584323</v>
      </c>
      <c r="K85" s="27">
        <v>18.875502008032129</v>
      </c>
      <c r="L85" s="29">
        <v>18.166573504751259</v>
      </c>
      <c r="M85" s="30">
        <v>21.580147852288825</v>
      </c>
      <c r="N85" s="28"/>
      <c r="O85" s="25" t="s">
        <v>0</v>
      </c>
    </row>
    <row r="86" spans="1:15" x14ac:dyDescent="0.2">
      <c r="A86" s="25" t="s">
        <v>64</v>
      </c>
      <c r="B86" s="36" t="s">
        <v>128</v>
      </c>
      <c r="C86" s="27" t="s">
        <v>81</v>
      </c>
      <c r="D86" s="27" t="s">
        <v>81</v>
      </c>
      <c r="E86" s="27" t="s">
        <v>81</v>
      </c>
      <c r="F86" s="27" t="s">
        <v>81</v>
      </c>
      <c r="G86" s="27">
        <v>11.454919684420375</v>
      </c>
      <c r="H86" s="27">
        <v>22.373313023885707</v>
      </c>
      <c r="I86" s="27">
        <v>25.731031427628331</v>
      </c>
      <c r="J86" s="27">
        <v>29.619667639104694</v>
      </c>
      <c r="K86" s="27" t="s">
        <v>81</v>
      </c>
      <c r="L86" s="27" t="s">
        <v>81</v>
      </c>
      <c r="M86" s="27" t="s">
        <v>81</v>
      </c>
      <c r="N86" s="28"/>
      <c r="O86" s="25" t="s">
        <v>0</v>
      </c>
    </row>
    <row r="87" spans="1:15" x14ac:dyDescent="0.2">
      <c r="A87" s="25" t="s">
        <v>65</v>
      </c>
      <c r="B87" s="36" t="s">
        <v>126</v>
      </c>
      <c r="C87" s="27">
        <v>72.155752314811011</v>
      </c>
      <c r="D87" s="27">
        <v>72.212342416916897</v>
      </c>
      <c r="E87" s="27">
        <v>59.847893043884497</v>
      </c>
      <c r="F87" s="27">
        <v>53.480319368356895</v>
      </c>
      <c r="G87" s="27">
        <v>48.093285610456114</v>
      </c>
      <c r="H87" s="27">
        <v>52.733278139001804</v>
      </c>
      <c r="I87" s="32">
        <v>55.584831092155504</v>
      </c>
      <c r="J87" s="27">
        <v>56.411229253499293</v>
      </c>
      <c r="K87" s="29">
        <v>58.725315360818129</v>
      </c>
      <c r="L87" s="30">
        <v>65.808254694160127</v>
      </c>
      <c r="M87" s="27">
        <v>68.007482463377286</v>
      </c>
      <c r="N87" s="28"/>
      <c r="O87" s="25" t="s">
        <v>0</v>
      </c>
    </row>
    <row r="88" spans="1:15" x14ac:dyDescent="0.2">
      <c r="A88" s="25" t="s">
        <v>90</v>
      </c>
      <c r="B88" s="36" t="s">
        <v>127</v>
      </c>
      <c r="C88" s="27" t="s">
        <v>81</v>
      </c>
      <c r="D88" s="27">
        <v>45.24189255641118</v>
      </c>
      <c r="E88" s="27">
        <v>43.35441171954178</v>
      </c>
      <c r="F88" s="27" t="s">
        <v>81</v>
      </c>
      <c r="G88" s="27" t="s">
        <v>81</v>
      </c>
      <c r="H88" s="27" t="s">
        <v>81</v>
      </c>
      <c r="I88" s="27" t="s">
        <v>81</v>
      </c>
      <c r="J88" s="27" t="s">
        <v>81</v>
      </c>
      <c r="K88" s="27" t="s">
        <v>81</v>
      </c>
      <c r="L88" s="27">
        <v>44.035999528225261</v>
      </c>
      <c r="M88" s="27">
        <v>43.962710623592912</v>
      </c>
      <c r="N88" s="28"/>
      <c r="O88" s="25" t="s">
        <v>0</v>
      </c>
    </row>
    <row r="89" spans="1:15" x14ac:dyDescent="0.2">
      <c r="A89" s="25" t="s">
        <v>91</v>
      </c>
      <c r="B89" s="36" t="s">
        <v>127</v>
      </c>
      <c r="C89" s="27" t="s">
        <v>81</v>
      </c>
      <c r="D89" s="27" t="s">
        <v>81</v>
      </c>
      <c r="E89" s="27" t="s">
        <v>81</v>
      </c>
      <c r="F89" s="27" t="s">
        <v>81</v>
      </c>
      <c r="G89" s="27" t="s">
        <v>81</v>
      </c>
      <c r="H89" s="27" t="s">
        <v>81</v>
      </c>
      <c r="I89" s="27">
        <v>72.618201123549056</v>
      </c>
      <c r="J89" s="27" t="s">
        <v>81</v>
      </c>
      <c r="K89" s="27" t="s">
        <v>81</v>
      </c>
      <c r="L89" s="27" t="s">
        <v>81</v>
      </c>
      <c r="M89" s="27" t="s">
        <v>81</v>
      </c>
      <c r="N89" s="28"/>
      <c r="O89" s="25" t="s">
        <v>0</v>
      </c>
    </row>
    <row r="90" spans="1:15" x14ac:dyDescent="0.2">
      <c r="A90" s="25" t="s">
        <v>66</v>
      </c>
      <c r="B90" s="36" t="s">
        <v>127</v>
      </c>
      <c r="C90" s="27">
        <v>30.691252293978852</v>
      </c>
      <c r="D90" s="27">
        <v>40.053356406373922</v>
      </c>
      <c r="E90" s="27" t="s">
        <v>81</v>
      </c>
      <c r="F90" s="27" t="s">
        <v>81</v>
      </c>
      <c r="G90" s="27" t="s">
        <v>81</v>
      </c>
      <c r="H90" s="27" t="s">
        <v>81</v>
      </c>
      <c r="I90" s="27" t="s">
        <v>81</v>
      </c>
      <c r="J90" s="27" t="s">
        <v>81</v>
      </c>
      <c r="K90" s="27">
        <v>56.954603442666695</v>
      </c>
      <c r="L90" s="27">
        <v>53.823114815639613</v>
      </c>
      <c r="M90" s="27">
        <v>53.935676202488104</v>
      </c>
      <c r="N90" s="28"/>
      <c r="O90" s="25" t="s">
        <v>0</v>
      </c>
    </row>
    <row r="91" spans="1:15" x14ac:dyDescent="0.2">
      <c r="A91" s="25" t="s">
        <v>67</v>
      </c>
      <c r="B91" s="36" t="s">
        <v>127</v>
      </c>
      <c r="C91" s="27" t="s">
        <v>81</v>
      </c>
      <c r="D91" s="27" t="s">
        <v>81</v>
      </c>
      <c r="E91" s="27" t="s">
        <v>81</v>
      </c>
      <c r="F91" s="27" t="s">
        <v>81</v>
      </c>
      <c r="G91" s="27" t="s">
        <v>81</v>
      </c>
      <c r="H91" s="27" t="s">
        <v>81</v>
      </c>
      <c r="I91" s="27">
        <v>72.469982612505305</v>
      </c>
      <c r="J91" s="27">
        <v>77.57015726055009</v>
      </c>
      <c r="K91" s="27">
        <v>69.660116994150286</v>
      </c>
      <c r="L91" s="27">
        <v>55.230000000000004</v>
      </c>
      <c r="M91" s="27">
        <v>59.880030138770017</v>
      </c>
      <c r="N91" s="28"/>
      <c r="O91" s="25" t="s">
        <v>0</v>
      </c>
    </row>
    <row r="92" spans="1:15" x14ac:dyDescent="0.2">
      <c r="A92" s="37" t="s">
        <v>68</v>
      </c>
      <c r="B92" s="38" t="s">
        <v>126</v>
      </c>
      <c r="C92" s="39">
        <v>21.404682274247492</v>
      </c>
      <c r="D92" s="40">
        <v>26.118421052631579</v>
      </c>
      <c r="E92" s="41">
        <v>27.462014631401239</v>
      </c>
      <c r="F92" s="41">
        <v>25.960264900662253</v>
      </c>
      <c r="G92" s="41">
        <v>30.790290198941413</v>
      </c>
      <c r="H92" s="41">
        <v>21.953985742060919</v>
      </c>
      <c r="I92" s="41">
        <v>26.04547622833519</v>
      </c>
      <c r="J92" s="39">
        <v>18.838051791225009</v>
      </c>
      <c r="K92" s="40">
        <v>21.001950268161874</v>
      </c>
      <c r="L92" s="41">
        <v>22.83127370610547</v>
      </c>
      <c r="M92" s="41" t="s">
        <v>81</v>
      </c>
      <c r="N92" s="28"/>
      <c r="O92" s="25" t="s">
        <v>0</v>
      </c>
    </row>
    <row r="93" spans="1:15" x14ac:dyDescent="0.2">
      <c r="C93" s="27"/>
      <c r="D93" s="27"/>
      <c r="E93" s="27"/>
      <c r="F93" s="27"/>
      <c r="G93" s="27"/>
      <c r="H93" s="27"/>
      <c r="I93" s="27"/>
      <c r="J93" s="27"/>
      <c r="K93" s="27"/>
      <c r="L93" s="27"/>
      <c r="M93" s="27"/>
      <c r="N93" s="28"/>
      <c r="O93" s="25" t="s">
        <v>0</v>
      </c>
    </row>
    <row r="94" spans="1:15" ht="12.6" customHeight="1" x14ac:dyDescent="0.25">
      <c r="A94" s="77" t="s">
        <v>252</v>
      </c>
      <c r="B94" s="78"/>
      <c r="C94" s="78"/>
      <c r="D94" s="78"/>
      <c r="E94" s="78"/>
      <c r="F94" s="78"/>
      <c r="G94" s="78"/>
      <c r="H94" s="78"/>
      <c r="I94" s="78"/>
      <c r="J94" s="78"/>
      <c r="K94" s="78"/>
      <c r="L94" s="78"/>
      <c r="M94" s="78"/>
      <c r="N94" s="28"/>
      <c r="O94" s="25" t="s">
        <v>0</v>
      </c>
    </row>
    <row r="95" spans="1:15" x14ac:dyDescent="0.25">
      <c r="A95" s="78"/>
      <c r="B95" s="78"/>
      <c r="C95" s="78"/>
      <c r="D95" s="78"/>
      <c r="E95" s="78"/>
      <c r="F95" s="78"/>
      <c r="G95" s="78"/>
      <c r="H95" s="78"/>
      <c r="I95" s="78"/>
      <c r="J95" s="78"/>
      <c r="K95" s="78"/>
      <c r="L95" s="78"/>
      <c r="M95" s="78"/>
      <c r="N95" s="28"/>
      <c r="O95" s="25" t="s">
        <v>0</v>
      </c>
    </row>
    <row r="96" spans="1:15" x14ac:dyDescent="0.25">
      <c r="A96" s="78"/>
      <c r="B96" s="78"/>
      <c r="C96" s="78"/>
      <c r="D96" s="78"/>
      <c r="E96" s="78"/>
      <c r="F96" s="78"/>
      <c r="G96" s="78"/>
      <c r="H96" s="78"/>
      <c r="I96" s="78"/>
      <c r="J96" s="78"/>
      <c r="K96" s="78"/>
      <c r="L96" s="78"/>
      <c r="M96" s="78"/>
      <c r="N96" s="28"/>
      <c r="O96" s="25" t="s">
        <v>0</v>
      </c>
    </row>
    <row r="97" spans="1:15" x14ac:dyDescent="0.25">
      <c r="A97" s="78"/>
      <c r="B97" s="78"/>
      <c r="C97" s="78"/>
      <c r="D97" s="78"/>
      <c r="E97" s="78"/>
      <c r="F97" s="78"/>
      <c r="G97" s="78"/>
      <c r="H97" s="78"/>
      <c r="I97" s="78"/>
      <c r="J97" s="78"/>
      <c r="K97" s="78"/>
      <c r="L97" s="78"/>
      <c r="M97" s="78"/>
      <c r="N97" s="28"/>
      <c r="O97" s="25" t="s">
        <v>0</v>
      </c>
    </row>
    <row r="98" spans="1:15" x14ac:dyDescent="0.25">
      <c r="A98" s="78"/>
      <c r="B98" s="78"/>
      <c r="C98" s="78"/>
      <c r="D98" s="78"/>
      <c r="E98" s="78"/>
      <c r="F98" s="78"/>
      <c r="G98" s="78"/>
      <c r="H98" s="78"/>
      <c r="I98" s="78"/>
      <c r="J98" s="78"/>
      <c r="K98" s="78"/>
      <c r="L98" s="78"/>
      <c r="M98" s="78"/>
      <c r="N98" s="28"/>
      <c r="O98" s="25" t="s">
        <v>0</v>
      </c>
    </row>
    <row r="99" spans="1:15" x14ac:dyDescent="0.25">
      <c r="A99" s="78"/>
      <c r="B99" s="78"/>
      <c r="C99" s="78"/>
      <c r="D99" s="78"/>
      <c r="E99" s="78"/>
      <c r="F99" s="78"/>
      <c r="G99" s="78"/>
      <c r="H99" s="78"/>
      <c r="I99" s="78"/>
      <c r="J99" s="78"/>
      <c r="K99" s="78"/>
      <c r="L99" s="78"/>
      <c r="M99" s="78"/>
      <c r="N99" s="28"/>
      <c r="O99" s="25" t="s">
        <v>0</v>
      </c>
    </row>
    <row r="100" spans="1:15" x14ac:dyDescent="0.25">
      <c r="A100" s="78"/>
      <c r="B100" s="78"/>
      <c r="C100" s="78"/>
      <c r="D100" s="78"/>
      <c r="E100" s="78"/>
      <c r="F100" s="78"/>
      <c r="G100" s="78"/>
      <c r="H100" s="78"/>
      <c r="I100" s="78"/>
      <c r="J100" s="78"/>
      <c r="K100" s="78"/>
      <c r="L100" s="78"/>
      <c r="M100" s="78"/>
      <c r="N100" s="28"/>
      <c r="O100" s="25" t="s">
        <v>0</v>
      </c>
    </row>
    <row r="101" spans="1:15" x14ac:dyDescent="0.25">
      <c r="A101" s="78"/>
      <c r="B101" s="78"/>
      <c r="C101" s="78"/>
      <c r="D101" s="78"/>
      <c r="E101" s="78"/>
      <c r="F101" s="78"/>
      <c r="G101" s="78"/>
      <c r="H101" s="78"/>
      <c r="I101" s="78"/>
      <c r="J101" s="78"/>
      <c r="K101" s="78"/>
      <c r="L101" s="78"/>
      <c r="M101" s="78"/>
      <c r="N101" s="28"/>
      <c r="O101" s="25" t="s">
        <v>0</v>
      </c>
    </row>
    <row r="102" spans="1:15" x14ac:dyDescent="0.25">
      <c r="A102" s="78"/>
      <c r="B102" s="78"/>
      <c r="C102" s="78"/>
      <c r="D102" s="78"/>
      <c r="E102" s="78"/>
      <c r="F102" s="78"/>
      <c r="G102" s="78"/>
      <c r="H102" s="78"/>
      <c r="I102" s="78"/>
      <c r="J102" s="78"/>
      <c r="K102" s="78"/>
      <c r="L102" s="78"/>
      <c r="M102" s="78"/>
      <c r="N102" s="28"/>
      <c r="O102" s="25" t="s">
        <v>0</v>
      </c>
    </row>
    <row r="103" spans="1:15" x14ac:dyDescent="0.25">
      <c r="A103" s="78"/>
      <c r="B103" s="78"/>
      <c r="C103" s="78"/>
      <c r="D103" s="78"/>
      <c r="E103" s="78"/>
      <c r="F103" s="78"/>
      <c r="G103" s="78"/>
      <c r="H103" s="78"/>
      <c r="I103" s="78"/>
      <c r="J103" s="78"/>
      <c r="K103" s="78"/>
      <c r="L103" s="78"/>
      <c r="M103" s="78"/>
      <c r="N103" s="28"/>
      <c r="O103" s="25" t="s">
        <v>0</v>
      </c>
    </row>
    <row r="104" spans="1:15" x14ac:dyDescent="0.25">
      <c r="A104" s="78"/>
      <c r="B104" s="78"/>
      <c r="C104" s="78"/>
      <c r="D104" s="78"/>
      <c r="E104" s="78"/>
      <c r="F104" s="78"/>
      <c r="G104" s="78"/>
      <c r="H104" s="78"/>
      <c r="I104" s="78"/>
      <c r="J104" s="78"/>
      <c r="K104" s="78"/>
      <c r="L104" s="78"/>
      <c r="M104" s="78"/>
      <c r="N104" s="28"/>
      <c r="O104" s="25" t="s">
        <v>0</v>
      </c>
    </row>
    <row r="105" spans="1:15" x14ac:dyDescent="0.25">
      <c r="A105" s="78"/>
      <c r="B105" s="78"/>
      <c r="C105" s="78"/>
      <c r="D105" s="78"/>
      <c r="E105" s="78"/>
      <c r="F105" s="78"/>
      <c r="G105" s="78"/>
      <c r="H105" s="78"/>
      <c r="I105" s="78"/>
      <c r="J105" s="78"/>
      <c r="K105" s="78"/>
      <c r="L105" s="78"/>
      <c r="M105" s="78"/>
      <c r="N105" s="28"/>
      <c r="O105" s="25" t="s">
        <v>0</v>
      </c>
    </row>
    <row r="106" spans="1:15" x14ac:dyDescent="0.25">
      <c r="A106" s="78"/>
      <c r="B106" s="78"/>
      <c r="C106" s="78"/>
      <c r="D106" s="78"/>
      <c r="E106" s="78"/>
      <c r="F106" s="78"/>
      <c r="G106" s="78"/>
      <c r="H106" s="78"/>
      <c r="I106" s="78"/>
      <c r="J106" s="78"/>
      <c r="K106" s="78"/>
      <c r="L106" s="78"/>
      <c r="M106" s="78"/>
      <c r="N106" s="28"/>
      <c r="O106" s="25" t="s">
        <v>0</v>
      </c>
    </row>
    <row r="107" spans="1:15" x14ac:dyDescent="0.25">
      <c r="A107" s="78"/>
      <c r="B107" s="78"/>
      <c r="C107" s="78"/>
      <c r="D107" s="78"/>
      <c r="E107" s="78"/>
      <c r="F107" s="78"/>
      <c r="G107" s="78"/>
      <c r="H107" s="78"/>
      <c r="I107" s="78"/>
      <c r="J107" s="78"/>
      <c r="K107" s="78"/>
      <c r="L107" s="78"/>
      <c r="M107" s="78"/>
      <c r="N107" s="28"/>
      <c r="O107" s="25" t="s">
        <v>0</v>
      </c>
    </row>
    <row r="108" spans="1:15" x14ac:dyDescent="0.25">
      <c r="A108" s="78"/>
      <c r="B108" s="78"/>
      <c r="C108" s="78"/>
      <c r="D108" s="78"/>
      <c r="E108" s="78"/>
      <c r="F108" s="78"/>
      <c r="G108" s="78"/>
      <c r="H108" s="78"/>
      <c r="I108" s="78"/>
      <c r="J108" s="78"/>
      <c r="K108" s="78"/>
      <c r="L108" s="78"/>
      <c r="M108" s="78"/>
      <c r="N108" s="28"/>
      <c r="O108" s="25" t="s">
        <v>0</v>
      </c>
    </row>
    <row r="109" spans="1:15" x14ac:dyDescent="0.25">
      <c r="A109" s="78"/>
      <c r="B109" s="78"/>
      <c r="C109" s="78"/>
      <c r="D109" s="78"/>
      <c r="E109" s="78"/>
      <c r="F109" s="78"/>
      <c r="G109" s="78"/>
      <c r="H109" s="78"/>
      <c r="I109" s="78"/>
      <c r="J109" s="78"/>
      <c r="K109" s="78"/>
      <c r="L109" s="78"/>
      <c r="M109" s="78"/>
      <c r="N109" s="28"/>
      <c r="O109" s="25" t="s">
        <v>0</v>
      </c>
    </row>
    <row r="110" spans="1:15" x14ac:dyDescent="0.25">
      <c r="A110" s="78"/>
      <c r="B110" s="78"/>
      <c r="C110" s="78"/>
      <c r="D110" s="78"/>
      <c r="E110" s="78"/>
      <c r="F110" s="78"/>
      <c r="G110" s="78"/>
      <c r="H110" s="78"/>
      <c r="I110" s="78"/>
      <c r="J110" s="78"/>
      <c r="K110" s="78"/>
      <c r="L110" s="78"/>
      <c r="M110" s="78"/>
      <c r="N110" s="28"/>
      <c r="O110" s="25" t="s">
        <v>0</v>
      </c>
    </row>
    <row r="111" spans="1:15" x14ac:dyDescent="0.25">
      <c r="A111" s="78"/>
      <c r="B111" s="78"/>
      <c r="C111" s="78"/>
      <c r="D111" s="78"/>
      <c r="E111" s="78"/>
      <c r="F111" s="78"/>
      <c r="G111" s="78"/>
      <c r="H111" s="78"/>
      <c r="I111" s="78"/>
      <c r="J111" s="78"/>
      <c r="K111" s="78"/>
      <c r="L111" s="78"/>
      <c r="M111" s="78"/>
      <c r="N111" s="28"/>
      <c r="O111" s="25" t="s">
        <v>0</v>
      </c>
    </row>
    <row r="112" spans="1:15" x14ac:dyDescent="0.25">
      <c r="A112" s="78"/>
      <c r="B112" s="78"/>
      <c r="C112" s="78"/>
      <c r="D112" s="78"/>
      <c r="E112" s="78"/>
      <c r="F112" s="78"/>
      <c r="G112" s="78"/>
      <c r="H112" s="78"/>
      <c r="I112" s="78"/>
      <c r="J112" s="78"/>
      <c r="K112" s="78"/>
      <c r="L112" s="78"/>
      <c r="M112" s="78"/>
      <c r="N112" s="28"/>
      <c r="O112" s="25" t="s">
        <v>0</v>
      </c>
    </row>
    <row r="113" spans="1:15" x14ac:dyDescent="0.25">
      <c r="A113" s="78"/>
      <c r="B113" s="78"/>
      <c r="C113" s="78"/>
      <c r="D113" s="78"/>
      <c r="E113" s="78"/>
      <c r="F113" s="78"/>
      <c r="G113" s="78"/>
      <c r="H113" s="78"/>
      <c r="I113" s="78"/>
      <c r="J113" s="78"/>
      <c r="K113" s="78"/>
      <c r="L113" s="78"/>
      <c r="M113" s="78"/>
      <c r="N113" s="28"/>
      <c r="O113" s="25" t="s">
        <v>0</v>
      </c>
    </row>
    <row r="114" spans="1:15" x14ac:dyDescent="0.25">
      <c r="A114" s="78"/>
      <c r="B114" s="78"/>
      <c r="C114" s="78"/>
      <c r="D114" s="78"/>
      <c r="E114" s="78"/>
      <c r="F114" s="78"/>
      <c r="G114" s="78"/>
      <c r="H114" s="78"/>
      <c r="I114" s="78"/>
      <c r="J114" s="78"/>
      <c r="K114" s="78"/>
      <c r="L114" s="78"/>
      <c r="M114" s="78"/>
      <c r="N114" s="28"/>
      <c r="O114" s="25" t="s">
        <v>0</v>
      </c>
    </row>
    <row r="115" spans="1:15" x14ac:dyDescent="0.25">
      <c r="A115" s="78"/>
      <c r="B115" s="78"/>
      <c r="C115" s="78"/>
      <c r="D115" s="78"/>
      <c r="E115" s="78"/>
      <c r="F115" s="78"/>
      <c r="G115" s="78"/>
      <c r="H115" s="78"/>
      <c r="I115" s="78"/>
      <c r="J115" s="78"/>
      <c r="K115" s="78"/>
      <c r="L115" s="78"/>
      <c r="M115" s="78"/>
      <c r="N115" s="28"/>
      <c r="O115" s="25" t="s">
        <v>0</v>
      </c>
    </row>
    <row r="116" spans="1:15" x14ac:dyDescent="0.25">
      <c r="A116" s="78"/>
      <c r="B116" s="78"/>
      <c r="C116" s="78"/>
      <c r="D116" s="78"/>
      <c r="E116" s="78"/>
      <c r="F116" s="78"/>
      <c r="G116" s="78"/>
      <c r="H116" s="78"/>
      <c r="I116" s="78"/>
      <c r="J116" s="78"/>
      <c r="K116" s="78"/>
      <c r="L116" s="78"/>
      <c r="M116" s="78"/>
      <c r="N116" s="28"/>
      <c r="O116" s="25" t="s">
        <v>0</v>
      </c>
    </row>
    <row r="117" spans="1:15" x14ac:dyDescent="0.25">
      <c r="A117" s="78"/>
      <c r="B117" s="78"/>
      <c r="C117" s="78"/>
      <c r="D117" s="78"/>
      <c r="E117" s="78"/>
      <c r="F117" s="78"/>
      <c r="G117" s="78"/>
      <c r="H117" s="78"/>
      <c r="I117" s="78"/>
      <c r="J117" s="78"/>
      <c r="K117" s="78"/>
      <c r="L117" s="78"/>
      <c r="M117" s="78"/>
      <c r="N117" s="28"/>
      <c r="O117" s="25" t="s">
        <v>0</v>
      </c>
    </row>
    <row r="118" spans="1:15" x14ac:dyDescent="0.25">
      <c r="A118" s="78"/>
      <c r="B118" s="78"/>
      <c r="C118" s="78"/>
      <c r="D118" s="78"/>
      <c r="E118" s="78"/>
      <c r="F118" s="78"/>
      <c r="G118" s="78"/>
      <c r="H118" s="78"/>
      <c r="I118" s="78"/>
      <c r="J118" s="78"/>
      <c r="K118" s="78"/>
      <c r="L118" s="78"/>
      <c r="M118" s="78"/>
      <c r="N118" s="28"/>
      <c r="O118" s="25" t="s">
        <v>0</v>
      </c>
    </row>
    <row r="119" spans="1:15" x14ac:dyDescent="0.25">
      <c r="A119" s="78"/>
      <c r="B119" s="78"/>
      <c r="C119" s="78"/>
      <c r="D119" s="78"/>
      <c r="E119" s="78"/>
      <c r="F119" s="78"/>
      <c r="G119" s="78"/>
      <c r="H119" s="78"/>
      <c r="I119" s="78"/>
      <c r="J119" s="78"/>
      <c r="K119" s="78"/>
      <c r="L119" s="78"/>
      <c r="M119" s="78"/>
      <c r="N119" s="28"/>
      <c r="O119" s="25" t="s">
        <v>0</v>
      </c>
    </row>
    <row r="120" spans="1:15" x14ac:dyDescent="0.25">
      <c r="A120" s="78"/>
      <c r="B120" s="78"/>
      <c r="C120" s="78"/>
      <c r="D120" s="78"/>
      <c r="E120" s="78"/>
      <c r="F120" s="78"/>
      <c r="G120" s="78"/>
      <c r="H120" s="78"/>
      <c r="I120" s="78"/>
      <c r="J120" s="78"/>
      <c r="K120" s="78"/>
      <c r="L120" s="78"/>
      <c r="M120" s="78"/>
      <c r="N120" s="28"/>
      <c r="O120" s="25" t="s">
        <v>0</v>
      </c>
    </row>
    <row r="121" spans="1:15" x14ac:dyDescent="0.2">
      <c r="C121" s="27"/>
      <c r="D121" s="27"/>
      <c r="E121" s="27"/>
      <c r="F121" s="27"/>
      <c r="G121" s="27"/>
      <c r="H121" s="27"/>
      <c r="I121" s="27"/>
      <c r="J121" s="27"/>
      <c r="K121" s="27"/>
      <c r="L121" s="27"/>
      <c r="M121" s="27"/>
      <c r="N121" s="28"/>
      <c r="O121" s="25" t="s">
        <v>0</v>
      </c>
    </row>
    <row r="122" spans="1:15" x14ac:dyDescent="0.2">
      <c r="C122" s="27"/>
      <c r="D122" s="27"/>
      <c r="E122" s="27"/>
      <c r="F122" s="27"/>
      <c r="G122" s="27"/>
      <c r="H122" s="27"/>
      <c r="I122" s="27"/>
      <c r="J122" s="27"/>
      <c r="K122" s="27"/>
      <c r="L122" s="27"/>
      <c r="M122" s="27"/>
      <c r="N122" s="28"/>
      <c r="O122" s="25" t="s">
        <v>0</v>
      </c>
    </row>
    <row r="123" spans="1:15" x14ac:dyDescent="0.2">
      <c r="C123" s="27"/>
      <c r="D123" s="27"/>
      <c r="E123" s="27"/>
      <c r="F123" s="27"/>
      <c r="G123" s="27"/>
      <c r="H123" s="27"/>
      <c r="I123" s="27"/>
      <c r="J123" s="27"/>
      <c r="K123" s="27"/>
      <c r="L123" s="27"/>
      <c r="M123" s="27"/>
      <c r="N123" s="28"/>
      <c r="O123" s="25" t="s">
        <v>0</v>
      </c>
    </row>
    <row r="124" spans="1:15" x14ac:dyDescent="0.2">
      <c r="C124" s="27"/>
      <c r="D124" s="27"/>
      <c r="E124" s="27"/>
      <c r="F124" s="27"/>
      <c r="G124" s="27"/>
      <c r="H124" s="27"/>
      <c r="I124" s="27"/>
      <c r="J124" s="27"/>
      <c r="K124" s="27"/>
      <c r="L124" s="27"/>
      <c r="M124" s="27"/>
      <c r="N124" s="28"/>
      <c r="O124" s="25" t="s">
        <v>0</v>
      </c>
    </row>
    <row r="125" spans="1:15" x14ac:dyDescent="0.2">
      <c r="C125" s="27"/>
      <c r="D125" s="27"/>
      <c r="E125" s="27"/>
      <c r="F125" s="27"/>
      <c r="G125" s="27"/>
      <c r="H125" s="27"/>
      <c r="I125" s="27"/>
      <c r="J125" s="27"/>
      <c r="K125" s="27"/>
      <c r="L125" s="27"/>
      <c r="M125" s="27"/>
      <c r="N125" s="28"/>
      <c r="O125" s="25" t="s">
        <v>0</v>
      </c>
    </row>
    <row r="126" spans="1:15" x14ac:dyDescent="0.2">
      <c r="C126" s="27"/>
      <c r="D126" s="27"/>
      <c r="E126" s="27"/>
      <c r="F126" s="27"/>
      <c r="G126" s="27"/>
      <c r="H126" s="27"/>
      <c r="I126" s="27"/>
      <c r="J126" s="27"/>
      <c r="K126" s="27"/>
      <c r="L126" s="27"/>
      <c r="M126" s="27"/>
      <c r="N126" s="28"/>
      <c r="O126" s="25" t="s">
        <v>0</v>
      </c>
    </row>
    <row r="127" spans="1:15" x14ac:dyDescent="0.2">
      <c r="C127" s="27"/>
      <c r="D127" s="27"/>
      <c r="E127" s="27"/>
      <c r="F127" s="27"/>
      <c r="G127" s="27"/>
      <c r="H127" s="27"/>
      <c r="I127" s="27"/>
      <c r="J127" s="27"/>
      <c r="K127" s="27"/>
      <c r="L127" s="27"/>
      <c r="M127" s="27"/>
      <c r="N127" s="28"/>
      <c r="O127" s="25" t="s">
        <v>0</v>
      </c>
    </row>
    <row r="128" spans="1:15" x14ac:dyDescent="0.2">
      <c r="C128" s="27"/>
      <c r="D128" s="27"/>
      <c r="E128" s="27"/>
      <c r="F128" s="27"/>
      <c r="G128" s="27"/>
      <c r="H128" s="27"/>
      <c r="I128" s="27"/>
      <c r="J128" s="27"/>
      <c r="K128" s="27"/>
      <c r="L128" s="27"/>
      <c r="M128" s="27"/>
      <c r="N128" s="28"/>
      <c r="O128" s="25" t="s">
        <v>0</v>
      </c>
    </row>
    <row r="129" spans="3:15" x14ac:dyDescent="0.2">
      <c r="C129" s="27"/>
      <c r="D129" s="27"/>
      <c r="E129" s="27"/>
      <c r="F129" s="27"/>
      <c r="G129" s="27"/>
      <c r="H129" s="27"/>
      <c r="I129" s="27"/>
      <c r="J129" s="27"/>
      <c r="K129" s="27"/>
      <c r="L129" s="27"/>
      <c r="M129" s="27"/>
      <c r="N129" s="28"/>
      <c r="O129" s="25" t="s">
        <v>0</v>
      </c>
    </row>
    <row r="130" spans="3:15" x14ac:dyDescent="0.2">
      <c r="C130" s="27"/>
      <c r="D130" s="27"/>
      <c r="E130" s="27"/>
      <c r="F130" s="27"/>
      <c r="G130" s="27"/>
      <c r="H130" s="27"/>
      <c r="I130" s="27"/>
      <c r="J130" s="27"/>
      <c r="K130" s="27"/>
      <c r="L130" s="27"/>
      <c r="M130" s="27"/>
      <c r="N130" s="28"/>
      <c r="O130" s="25" t="s">
        <v>0</v>
      </c>
    </row>
    <row r="131" spans="3:15" x14ac:dyDescent="0.2">
      <c r="C131" s="27"/>
      <c r="D131" s="27"/>
      <c r="E131" s="27"/>
      <c r="F131" s="27"/>
      <c r="G131" s="27"/>
      <c r="H131" s="27"/>
      <c r="I131" s="27"/>
      <c r="J131" s="27"/>
      <c r="K131" s="27"/>
      <c r="L131" s="27"/>
      <c r="M131" s="27"/>
      <c r="N131" s="28"/>
      <c r="O131" s="25" t="s">
        <v>0</v>
      </c>
    </row>
    <row r="132" spans="3:15" x14ac:dyDescent="0.2">
      <c r="C132" s="27"/>
      <c r="D132" s="27"/>
      <c r="E132" s="27"/>
      <c r="F132" s="27"/>
      <c r="G132" s="27"/>
      <c r="H132" s="27"/>
      <c r="I132" s="27"/>
      <c r="J132" s="27"/>
      <c r="K132" s="27"/>
      <c r="L132" s="27"/>
      <c r="M132" s="27"/>
      <c r="N132" s="28"/>
      <c r="O132" s="25" t="s">
        <v>0</v>
      </c>
    </row>
    <row r="133" spans="3:15" x14ac:dyDescent="0.2">
      <c r="C133" s="27"/>
      <c r="D133" s="27"/>
      <c r="E133" s="27"/>
      <c r="F133" s="27"/>
      <c r="G133" s="27"/>
      <c r="H133" s="27"/>
      <c r="I133" s="27"/>
      <c r="J133" s="27"/>
      <c r="K133" s="27"/>
      <c r="L133" s="27"/>
      <c r="M133" s="27"/>
      <c r="N133" s="28"/>
      <c r="O133" s="25" t="s">
        <v>0</v>
      </c>
    </row>
    <row r="134" spans="3:15" x14ac:dyDescent="0.2">
      <c r="C134" s="27"/>
      <c r="D134" s="27"/>
      <c r="E134" s="27"/>
      <c r="F134" s="27"/>
      <c r="G134" s="27"/>
      <c r="H134" s="27"/>
      <c r="I134" s="27"/>
      <c r="J134" s="27"/>
      <c r="K134" s="27"/>
      <c r="L134" s="27"/>
      <c r="M134" s="27"/>
      <c r="N134" s="28"/>
      <c r="O134" s="25" t="s">
        <v>0</v>
      </c>
    </row>
    <row r="135" spans="3:15" x14ac:dyDescent="0.2">
      <c r="C135" s="27"/>
      <c r="D135" s="27"/>
      <c r="E135" s="27"/>
      <c r="F135" s="27"/>
      <c r="G135" s="27"/>
      <c r="H135" s="27"/>
      <c r="I135" s="27"/>
      <c r="J135" s="27"/>
      <c r="K135" s="27"/>
      <c r="L135" s="27"/>
      <c r="M135" s="27"/>
      <c r="N135" s="28"/>
      <c r="O135" s="25" t="s">
        <v>0</v>
      </c>
    </row>
    <row r="136" spans="3:15" x14ac:dyDescent="0.2">
      <c r="C136" s="27"/>
      <c r="D136" s="27"/>
      <c r="E136" s="27"/>
      <c r="F136" s="27"/>
      <c r="G136" s="27"/>
      <c r="H136" s="27"/>
      <c r="I136" s="27"/>
      <c r="J136" s="27"/>
      <c r="K136" s="27"/>
      <c r="L136" s="27"/>
      <c r="M136" s="27"/>
      <c r="N136" s="28"/>
      <c r="O136" s="25" t="s">
        <v>0</v>
      </c>
    </row>
    <row r="137" spans="3:15" x14ac:dyDescent="0.2">
      <c r="C137" s="27"/>
      <c r="D137" s="27"/>
      <c r="E137" s="27"/>
      <c r="F137" s="27"/>
      <c r="G137" s="27"/>
      <c r="H137" s="27"/>
      <c r="I137" s="27"/>
      <c r="J137" s="27"/>
      <c r="K137" s="27"/>
      <c r="L137" s="27"/>
      <c r="M137" s="27"/>
      <c r="N137" s="28"/>
      <c r="O137" s="25" t="s">
        <v>0</v>
      </c>
    </row>
    <row r="138" spans="3:15" x14ac:dyDescent="0.2">
      <c r="C138" s="27"/>
      <c r="D138" s="27"/>
      <c r="E138" s="27"/>
      <c r="F138" s="27"/>
      <c r="G138" s="27"/>
      <c r="H138" s="27"/>
      <c r="I138" s="27"/>
      <c r="J138" s="27"/>
      <c r="K138" s="27"/>
      <c r="L138" s="27"/>
      <c r="M138" s="27"/>
      <c r="N138" s="28"/>
      <c r="O138" s="25" t="s">
        <v>0</v>
      </c>
    </row>
    <row r="139" spans="3:15" x14ac:dyDescent="0.2">
      <c r="C139" s="27"/>
      <c r="D139" s="27"/>
      <c r="E139" s="27"/>
      <c r="F139" s="27"/>
      <c r="G139" s="27"/>
      <c r="H139" s="27"/>
      <c r="I139" s="27"/>
      <c r="J139" s="27"/>
      <c r="K139" s="27"/>
      <c r="L139" s="27"/>
      <c r="M139" s="27"/>
      <c r="N139" s="28"/>
      <c r="O139" s="25" t="s">
        <v>0</v>
      </c>
    </row>
    <row r="140" spans="3:15" x14ac:dyDescent="0.2">
      <c r="C140" s="27"/>
      <c r="D140" s="27"/>
      <c r="E140" s="27"/>
      <c r="F140" s="27"/>
      <c r="G140" s="27"/>
      <c r="H140" s="27"/>
      <c r="I140" s="27"/>
      <c r="J140" s="27"/>
      <c r="K140" s="27"/>
      <c r="L140" s="27"/>
      <c r="M140" s="27"/>
      <c r="N140" s="28"/>
      <c r="O140" s="25" t="s">
        <v>0</v>
      </c>
    </row>
    <row r="141" spans="3:15" x14ac:dyDescent="0.2">
      <c r="C141" s="27"/>
      <c r="D141" s="27"/>
      <c r="E141" s="27"/>
      <c r="F141" s="27"/>
      <c r="G141" s="27"/>
      <c r="H141" s="27"/>
      <c r="I141" s="27"/>
      <c r="J141" s="27"/>
      <c r="K141" s="27"/>
      <c r="L141" s="27"/>
      <c r="M141" s="27"/>
      <c r="N141" s="28"/>
      <c r="O141" s="25" t="s">
        <v>0</v>
      </c>
    </row>
    <row r="142" spans="3:15" x14ac:dyDescent="0.2">
      <c r="C142" s="27"/>
      <c r="D142" s="27"/>
      <c r="E142" s="27"/>
      <c r="F142" s="27"/>
      <c r="G142" s="27"/>
      <c r="H142" s="27"/>
      <c r="I142" s="27"/>
      <c r="J142" s="27"/>
      <c r="K142" s="27"/>
      <c r="L142" s="27"/>
      <c r="M142" s="27"/>
      <c r="N142" s="28"/>
      <c r="O142" s="25" t="s">
        <v>0</v>
      </c>
    </row>
    <row r="143" spans="3:15" x14ac:dyDescent="0.2">
      <c r="C143" s="27"/>
      <c r="D143" s="27"/>
      <c r="E143" s="27"/>
      <c r="F143" s="27"/>
      <c r="G143" s="27"/>
      <c r="H143" s="27"/>
      <c r="I143" s="27"/>
      <c r="J143" s="27"/>
      <c r="K143" s="27"/>
      <c r="L143" s="27"/>
      <c r="M143" s="27"/>
      <c r="N143" s="28"/>
      <c r="O143" s="25" t="s">
        <v>0</v>
      </c>
    </row>
    <row r="144" spans="3:15" x14ac:dyDescent="0.2">
      <c r="C144" s="27"/>
      <c r="D144" s="27"/>
      <c r="E144" s="27"/>
      <c r="F144" s="27"/>
      <c r="G144" s="27"/>
      <c r="H144" s="27"/>
      <c r="I144" s="27"/>
      <c r="J144" s="27"/>
      <c r="K144" s="27"/>
      <c r="L144" s="27"/>
      <c r="M144" s="27"/>
      <c r="N144" s="28"/>
      <c r="O144" s="25" t="s">
        <v>0</v>
      </c>
    </row>
    <row r="145" spans="3:15" x14ac:dyDescent="0.2">
      <c r="C145" s="27"/>
      <c r="D145" s="27"/>
      <c r="E145" s="27"/>
      <c r="F145" s="27"/>
      <c r="G145" s="27"/>
      <c r="H145" s="27"/>
      <c r="I145" s="27"/>
      <c r="J145" s="27"/>
      <c r="K145" s="27"/>
      <c r="L145" s="27"/>
      <c r="M145" s="27"/>
      <c r="N145" s="28"/>
      <c r="O145" s="25" t="s">
        <v>0</v>
      </c>
    </row>
    <row r="146" spans="3:15" x14ac:dyDescent="0.2">
      <c r="C146" s="27"/>
      <c r="D146" s="27"/>
      <c r="E146" s="27"/>
      <c r="F146" s="27"/>
      <c r="G146" s="27"/>
      <c r="H146" s="27"/>
      <c r="I146" s="27"/>
      <c r="J146" s="27"/>
      <c r="K146" s="27"/>
      <c r="L146" s="27"/>
      <c r="M146" s="27"/>
      <c r="N146" s="28"/>
      <c r="O146" s="25" t="s">
        <v>0</v>
      </c>
    </row>
    <row r="147" spans="3:15" x14ac:dyDescent="0.2">
      <c r="C147" s="27"/>
      <c r="D147" s="27"/>
      <c r="E147" s="27"/>
      <c r="F147" s="27"/>
      <c r="G147" s="27"/>
      <c r="H147" s="27"/>
      <c r="I147" s="27"/>
      <c r="J147" s="27"/>
      <c r="K147" s="27"/>
      <c r="L147" s="27"/>
      <c r="M147" s="27"/>
      <c r="N147" s="28"/>
      <c r="O147" s="25" t="s">
        <v>0</v>
      </c>
    </row>
    <row r="148" spans="3:15" x14ac:dyDescent="0.2">
      <c r="C148" s="27"/>
      <c r="D148" s="27"/>
      <c r="E148" s="27"/>
      <c r="F148" s="27"/>
      <c r="G148" s="27"/>
      <c r="H148" s="27"/>
      <c r="I148" s="27"/>
      <c r="J148" s="27"/>
      <c r="K148" s="27"/>
      <c r="L148" s="27"/>
      <c r="M148" s="27"/>
      <c r="N148" s="28"/>
      <c r="O148" s="25" t="s">
        <v>0</v>
      </c>
    </row>
    <row r="149" spans="3:15" x14ac:dyDescent="0.2">
      <c r="C149" s="27"/>
      <c r="D149" s="27"/>
      <c r="E149" s="27"/>
      <c r="F149" s="27"/>
      <c r="G149" s="27"/>
      <c r="H149" s="27"/>
      <c r="I149" s="27"/>
      <c r="J149" s="27"/>
      <c r="K149" s="27"/>
      <c r="L149" s="27"/>
      <c r="M149" s="27"/>
      <c r="N149" s="28"/>
      <c r="O149" s="25" t="s">
        <v>0</v>
      </c>
    </row>
    <row r="150" spans="3:15" x14ac:dyDescent="0.2">
      <c r="C150" s="27"/>
      <c r="D150" s="27"/>
      <c r="E150" s="27"/>
      <c r="F150" s="27"/>
      <c r="G150" s="27"/>
      <c r="H150" s="27"/>
      <c r="I150" s="27"/>
      <c r="J150" s="27"/>
      <c r="K150" s="27"/>
      <c r="L150" s="27"/>
      <c r="M150" s="27"/>
      <c r="N150" s="28"/>
      <c r="O150" s="25" t="s">
        <v>0</v>
      </c>
    </row>
    <row r="151" spans="3:15" x14ac:dyDescent="0.2">
      <c r="C151" s="27"/>
      <c r="D151" s="27"/>
      <c r="E151" s="27"/>
      <c r="F151" s="27"/>
      <c r="G151" s="27"/>
      <c r="H151" s="27"/>
      <c r="I151" s="27"/>
      <c r="J151" s="27"/>
      <c r="K151" s="27"/>
      <c r="L151" s="27"/>
      <c r="M151" s="27"/>
      <c r="N151" s="28"/>
      <c r="O151" s="25" t="s">
        <v>0</v>
      </c>
    </row>
    <row r="152" spans="3:15" x14ac:dyDescent="0.2">
      <c r="C152" s="27"/>
      <c r="D152" s="27"/>
      <c r="E152" s="27"/>
      <c r="F152" s="27"/>
      <c r="G152" s="27"/>
      <c r="H152" s="27"/>
      <c r="I152" s="27"/>
      <c r="J152" s="27"/>
      <c r="K152" s="27"/>
      <c r="L152" s="27"/>
      <c r="M152" s="27"/>
      <c r="N152" s="28"/>
      <c r="O152" s="25" t="s">
        <v>0</v>
      </c>
    </row>
    <row r="153" spans="3:15" x14ac:dyDescent="0.2">
      <c r="C153" s="27"/>
      <c r="D153" s="27"/>
      <c r="E153" s="27"/>
      <c r="F153" s="27"/>
      <c r="G153" s="27"/>
      <c r="H153" s="27"/>
      <c r="I153" s="27"/>
      <c r="J153" s="27"/>
      <c r="K153" s="27"/>
      <c r="L153" s="27"/>
      <c r="M153" s="27"/>
      <c r="N153" s="28"/>
      <c r="O153" s="25" t="s">
        <v>0</v>
      </c>
    </row>
    <row r="154" spans="3:15" x14ac:dyDescent="0.2">
      <c r="C154" s="27"/>
      <c r="D154" s="27"/>
      <c r="E154" s="27"/>
      <c r="F154" s="27"/>
      <c r="G154" s="27"/>
      <c r="H154" s="27"/>
      <c r="I154" s="27"/>
      <c r="J154" s="27"/>
      <c r="K154" s="27"/>
      <c r="L154" s="27"/>
      <c r="M154" s="27"/>
      <c r="N154" s="28"/>
      <c r="O154" s="25" t="s">
        <v>0</v>
      </c>
    </row>
    <row r="155" spans="3:15" x14ac:dyDescent="0.2">
      <c r="C155" s="27"/>
      <c r="D155" s="27"/>
      <c r="E155" s="27"/>
      <c r="F155" s="27"/>
      <c r="G155" s="27"/>
      <c r="H155" s="27"/>
      <c r="I155" s="27"/>
      <c r="J155" s="27"/>
      <c r="K155" s="27"/>
      <c r="L155" s="27"/>
      <c r="M155" s="27"/>
      <c r="N155" s="28"/>
      <c r="O155" s="25" t="s">
        <v>0</v>
      </c>
    </row>
    <row r="156" spans="3:15" x14ac:dyDescent="0.2">
      <c r="C156" s="27"/>
      <c r="D156" s="27"/>
      <c r="E156" s="27"/>
      <c r="F156" s="27"/>
      <c r="G156" s="27"/>
      <c r="H156" s="27"/>
      <c r="I156" s="27"/>
      <c r="J156" s="27"/>
      <c r="K156" s="27"/>
      <c r="L156" s="27"/>
      <c r="M156" s="27"/>
      <c r="N156" s="28"/>
      <c r="O156" s="25" t="s">
        <v>0</v>
      </c>
    </row>
    <row r="157" spans="3:15" x14ac:dyDescent="0.2">
      <c r="C157" s="27"/>
      <c r="D157" s="27"/>
      <c r="E157" s="27"/>
      <c r="F157" s="27"/>
      <c r="G157" s="27"/>
      <c r="H157" s="27"/>
      <c r="I157" s="27"/>
      <c r="J157" s="27"/>
      <c r="K157" s="27"/>
      <c r="L157" s="27"/>
      <c r="M157" s="27"/>
      <c r="N157" s="28"/>
      <c r="O157" s="25" t="s">
        <v>0</v>
      </c>
    </row>
    <row r="158" spans="3:15" x14ac:dyDescent="0.2">
      <c r="C158" s="27"/>
      <c r="D158" s="27"/>
      <c r="E158" s="27"/>
      <c r="F158" s="27"/>
      <c r="G158" s="27"/>
      <c r="H158" s="27"/>
      <c r="I158" s="27"/>
      <c r="J158" s="27"/>
      <c r="K158" s="27"/>
      <c r="L158" s="27"/>
      <c r="M158" s="27"/>
      <c r="N158" s="28"/>
      <c r="O158" s="25" t="s">
        <v>0</v>
      </c>
    </row>
    <row r="159" spans="3:15" x14ac:dyDescent="0.2">
      <c r="C159" s="27"/>
      <c r="D159" s="27"/>
      <c r="E159" s="27"/>
      <c r="F159" s="27"/>
      <c r="G159" s="27"/>
      <c r="H159" s="27"/>
      <c r="I159" s="27"/>
      <c r="J159" s="27"/>
      <c r="K159" s="27"/>
      <c r="L159" s="27"/>
      <c r="M159" s="27"/>
      <c r="N159" s="28"/>
      <c r="O159" s="25" t="s">
        <v>0</v>
      </c>
    </row>
    <row r="160" spans="3:15" x14ac:dyDescent="0.2">
      <c r="C160" s="27"/>
      <c r="D160" s="27"/>
      <c r="E160" s="27"/>
      <c r="F160" s="27"/>
      <c r="G160" s="27"/>
      <c r="H160" s="27"/>
      <c r="I160" s="27"/>
      <c r="J160" s="27"/>
      <c r="K160" s="27"/>
      <c r="L160" s="27"/>
      <c r="M160" s="27"/>
      <c r="N160" s="28"/>
      <c r="O160" s="25" t="s">
        <v>0</v>
      </c>
    </row>
    <row r="161" spans="3:15" x14ac:dyDescent="0.2">
      <c r="C161" s="27"/>
      <c r="D161" s="27"/>
      <c r="E161" s="27"/>
      <c r="F161" s="27"/>
      <c r="G161" s="27"/>
      <c r="H161" s="27"/>
      <c r="I161" s="27"/>
      <c r="J161" s="27"/>
      <c r="K161" s="27"/>
      <c r="L161" s="27"/>
      <c r="M161" s="27"/>
      <c r="N161" s="28"/>
      <c r="O161" s="25" t="s">
        <v>0</v>
      </c>
    </row>
    <row r="162" spans="3:15" x14ac:dyDescent="0.2">
      <c r="C162" s="27"/>
      <c r="D162" s="27"/>
      <c r="E162" s="27"/>
      <c r="F162" s="27"/>
      <c r="G162" s="27"/>
      <c r="H162" s="27"/>
      <c r="I162" s="27"/>
      <c r="J162" s="27"/>
      <c r="K162" s="27"/>
      <c r="L162" s="27"/>
      <c r="M162" s="27"/>
      <c r="N162" s="28"/>
      <c r="O162" s="25" t="s">
        <v>0</v>
      </c>
    </row>
    <row r="163" spans="3:15" x14ac:dyDescent="0.2">
      <c r="C163" s="27"/>
      <c r="D163" s="27"/>
      <c r="E163" s="27"/>
      <c r="F163" s="27"/>
      <c r="G163" s="27"/>
      <c r="H163" s="27"/>
      <c r="I163" s="27"/>
      <c r="J163" s="27"/>
      <c r="K163" s="27"/>
      <c r="L163" s="27"/>
      <c r="M163" s="27"/>
      <c r="N163" s="28"/>
      <c r="O163" s="25" t="s">
        <v>0</v>
      </c>
    </row>
    <row r="164" spans="3:15" x14ac:dyDescent="0.2">
      <c r="C164" s="27"/>
      <c r="D164" s="27"/>
      <c r="E164" s="27"/>
      <c r="F164" s="27"/>
      <c r="G164" s="27"/>
      <c r="H164" s="27"/>
      <c r="I164" s="27"/>
      <c r="J164" s="27"/>
      <c r="K164" s="27"/>
      <c r="L164" s="27"/>
      <c r="M164" s="27"/>
      <c r="N164" s="28"/>
      <c r="O164" s="25" t="s">
        <v>0</v>
      </c>
    </row>
    <row r="165" spans="3:15" x14ac:dyDescent="0.2">
      <c r="C165" s="27"/>
      <c r="D165" s="27"/>
      <c r="E165" s="27"/>
      <c r="F165" s="27"/>
      <c r="G165" s="27"/>
      <c r="H165" s="27"/>
      <c r="I165" s="27"/>
      <c r="J165" s="27"/>
      <c r="K165" s="27"/>
      <c r="L165" s="27"/>
      <c r="M165" s="27"/>
      <c r="N165" s="28"/>
      <c r="O165" s="25" t="s">
        <v>0</v>
      </c>
    </row>
    <row r="166" spans="3:15" x14ac:dyDescent="0.2">
      <c r="C166" s="27"/>
      <c r="D166" s="27"/>
      <c r="E166" s="27"/>
      <c r="F166" s="27"/>
      <c r="G166" s="27"/>
      <c r="H166" s="27"/>
      <c r="I166" s="27"/>
      <c r="J166" s="27"/>
      <c r="K166" s="27"/>
      <c r="L166" s="27"/>
      <c r="M166" s="27"/>
      <c r="N166" s="28"/>
      <c r="O166" s="25" t="s">
        <v>0</v>
      </c>
    </row>
    <row r="167" spans="3:15" x14ac:dyDescent="0.2">
      <c r="C167" s="27"/>
      <c r="D167" s="27"/>
      <c r="E167" s="27"/>
      <c r="F167" s="27"/>
      <c r="G167" s="27"/>
      <c r="H167" s="27"/>
      <c r="I167" s="27"/>
      <c r="J167" s="27"/>
      <c r="K167" s="27"/>
      <c r="L167" s="27"/>
      <c r="M167" s="27"/>
      <c r="N167" s="28"/>
      <c r="O167" s="25" t="s">
        <v>0</v>
      </c>
    </row>
    <row r="168" spans="3:15" x14ac:dyDescent="0.2">
      <c r="C168" s="27"/>
      <c r="D168" s="27"/>
      <c r="E168" s="27"/>
      <c r="F168" s="27"/>
      <c r="G168" s="27"/>
      <c r="H168" s="27"/>
      <c r="I168" s="27"/>
      <c r="J168" s="27"/>
      <c r="K168" s="27"/>
      <c r="L168" s="27"/>
      <c r="M168" s="27"/>
      <c r="N168" s="28"/>
      <c r="O168" s="25" t="s">
        <v>0</v>
      </c>
    </row>
    <row r="169" spans="3:15" x14ac:dyDescent="0.2">
      <c r="C169" s="27"/>
      <c r="D169" s="27"/>
      <c r="E169" s="27"/>
      <c r="F169" s="27"/>
      <c r="G169" s="27"/>
      <c r="H169" s="27"/>
      <c r="I169" s="27"/>
      <c r="J169" s="27"/>
      <c r="K169" s="27"/>
      <c r="L169" s="27"/>
      <c r="M169" s="27"/>
      <c r="N169" s="28"/>
      <c r="O169" s="25" t="s">
        <v>0</v>
      </c>
    </row>
    <row r="170" spans="3:15" x14ac:dyDescent="0.2">
      <c r="C170" s="27"/>
      <c r="D170" s="27"/>
      <c r="E170" s="27"/>
      <c r="F170" s="27"/>
      <c r="G170" s="27"/>
      <c r="H170" s="27"/>
      <c r="I170" s="27"/>
      <c r="J170" s="27"/>
      <c r="K170" s="27"/>
      <c r="L170" s="27"/>
      <c r="M170" s="27"/>
      <c r="N170" s="28"/>
      <c r="O170" s="25" t="s">
        <v>0</v>
      </c>
    </row>
    <row r="171" spans="3:15" x14ac:dyDescent="0.2">
      <c r="C171" s="27"/>
      <c r="D171" s="27"/>
      <c r="E171" s="27"/>
      <c r="F171" s="27"/>
      <c r="G171" s="27"/>
      <c r="H171" s="27"/>
      <c r="I171" s="27"/>
      <c r="J171" s="27"/>
      <c r="K171" s="27"/>
      <c r="L171" s="27"/>
      <c r="M171" s="27"/>
      <c r="N171" s="28"/>
      <c r="O171" s="25" t="s">
        <v>0</v>
      </c>
    </row>
    <row r="172" spans="3:15" x14ac:dyDescent="0.2">
      <c r="C172" s="27"/>
      <c r="D172" s="27"/>
      <c r="E172" s="27"/>
      <c r="F172" s="27"/>
      <c r="G172" s="27"/>
      <c r="H172" s="27"/>
      <c r="I172" s="27"/>
      <c r="J172" s="27"/>
      <c r="K172" s="27"/>
      <c r="L172" s="27"/>
      <c r="M172" s="27"/>
      <c r="N172" s="28"/>
      <c r="O172" s="25" t="s">
        <v>0</v>
      </c>
    </row>
    <row r="173" spans="3:15" x14ac:dyDescent="0.2">
      <c r="C173" s="27"/>
      <c r="D173" s="27"/>
      <c r="E173" s="27"/>
      <c r="F173" s="27"/>
      <c r="G173" s="27"/>
      <c r="H173" s="27"/>
      <c r="I173" s="27"/>
      <c r="J173" s="27"/>
      <c r="K173" s="27"/>
      <c r="L173" s="27"/>
      <c r="M173" s="27"/>
      <c r="N173" s="28"/>
      <c r="O173" s="25" t="s">
        <v>0</v>
      </c>
    </row>
    <row r="174" spans="3:15" x14ac:dyDescent="0.2">
      <c r="C174" s="27"/>
      <c r="D174" s="27"/>
      <c r="E174" s="27"/>
      <c r="F174" s="27"/>
      <c r="G174" s="27"/>
      <c r="H174" s="27"/>
      <c r="I174" s="27"/>
      <c r="J174" s="27"/>
      <c r="K174" s="27"/>
      <c r="L174" s="27"/>
      <c r="M174" s="27"/>
      <c r="N174" s="28"/>
      <c r="O174" s="25" t="s">
        <v>0</v>
      </c>
    </row>
    <row r="175" spans="3:15" x14ac:dyDescent="0.2">
      <c r="C175" s="27"/>
      <c r="D175" s="27"/>
      <c r="E175" s="27"/>
      <c r="F175" s="27"/>
      <c r="G175" s="27"/>
      <c r="H175" s="27"/>
      <c r="I175" s="27"/>
      <c r="J175" s="27"/>
      <c r="K175" s="27"/>
      <c r="L175" s="27"/>
      <c r="M175" s="27"/>
      <c r="N175" s="28"/>
      <c r="O175" s="25" t="s">
        <v>0</v>
      </c>
    </row>
    <row r="176" spans="3:15" x14ac:dyDescent="0.2">
      <c r="C176" s="27"/>
      <c r="D176" s="27"/>
      <c r="E176" s="27"/>
      <c r="F176" s="27"/>
      <c r="G176" s="27"/>
      <c r="H176" s="27"/>
      <c r="I176" s="27"/>
      <c r="J176" s="27"/>
      <c r="K176" s="27"/>
      <c r="L176" s="27"/>
      <c r="M176" s="27"/>
      <c r="N176" s="28"/>
      <c r="O176" s="25" t="s">
        <v>0</v>
      </c>
    </row>
    <row r="177" spans="3:15" x14ac:dyDescent="0.2">
      <c r="C177" s="27"/>
      <c r="D177" s="27"/>
      <c r="E177" s="27"/>
      <c r="F177" s="27"/>
      <c r="G177" s="27"/>
      <c r="H177" s="27"/>
      <c r="I177" s="27"/>
      <c r="J177" s="27"/>
      <c r="K177" s="27"/>
      <c r="L177" s="27"/>
      <c r="M177" s="27"/>
      <c r="N177" s="28"/>
      <c r="O177" s="25" t="s">
        <v>0</v>
      </c>
    </row>
    <row r="178" spans="3:15" x14ac:dyDescent="0.2">
      <c r="C178" s="27"/>
      <c r="D178" s="27"/>
      <c r="E178" s="27"/>
      <c r="F178" s="27"/>
      <c r="G178" s="27"/>
      <c r="H178" s="27"/>
      <c r="I178" s="27"/>
      <c r="J178" s="27"/>
      <c r="K178" s="27"/>
      <c r="L178" s="27"/>
      <c r="M178" s="27"/>
      <c r="N178" s="28"/>
      <c r="O178" s="25" t="s">
        <v>0</v>
      </c>
    </row>
    <row r="179" spans="3:15" x14ac:dyDescent="0.2">
      <c r="C179" s="27"/>
      <c r="D179" s="27"/>
      <c r="E179" s="27"/>
      <c r="F179" s="27"/>
      <c r="G179" s="27"/>
      <c r="H179" s="27"/>
      <c r="I179" s="27"/>
      <c r="J179" s="27"/>
      <c r="K179" s="27"/>
      <c r="L179" s="27"/>
      <c r="M179" s="27"/>
      <c r="N179" s="28"/>
      <c r="O179" s="25" t="s">
        <v>0</v>
      </c>
    </row>
    <row r="180" spans="3:15" x14ac:dyDescent="0.2">
      <c r="C180" s="27"/>
      <c r="D180" s="27"/>
      <c r="E180" s="27"/>
      <c r="F180" s="27"/>
      <c r="G180" s="27"/>
      <c r="H180" s="27"/>
      <c r="I180" s="27"/>
      <c r="J180" s="27"/>
      <c r="K180" s="27"/>
      <c r="L180" s="27"/>
      <c r="M180" s="27"/>
      <c r="N180" s="28"/>
      <c r="O180" s="25" t="s">
        <v>0</v>
      </c>
    </row>
    <row r="181" spans="3:15" x14ac:dyDescent="0.2">
      <c r="C181" s="27"/>
      <c r="D181" s="27"/>
      <c r="E181" s="27"/>
      <c r="F181" s="27"/>
      <c r="G181" s="27"/>
      <c r="H181" s="27"/>
      <c r="I181" s="27"/>
      <c r="J181" s="27"/>
      <c r="K181" s="27"/>
      <c r="L181" s="27"/>
      <c r="M181" s="27"/>
      <c r="N181" s="28"/>
      <c r="O181" s="25" t="s">
        <v>0</v>
      </c>
    </row>
    <row r="182" spans="3:15" x14ac:dyDescent="0.2">
      <c r="C182" s="27"/>
      <c r="D182" s="27"/>
      <c r="E182" s="27"/>
      <c r="F182" s="27"/>
      <c r="G182" s="27"/>
      <c r="H182" s="27"/>
      <c r="I182" s="27"/>
      <c r="J182" s="27"/>
      <c r="K182" s="27"/>
      <c r="L182" s="27"/>
      <c r="M182" s="27"/>
      <c r="N182" s="28"/>
      <c r="O182" s="25" t="s">
        <v>0</v>
      </c>
    </row>
    <row r="183" spans="3:15" x14ac:dyDescent="0.2">
      <c r="C183" s="27"/>
      <c r="D183" s="27"/>
      <c r="E183" s="27"/>
      <c r="F183" s="27"/>
      <c r="G183" s="27"/>
      <c r="H183" s="27"/>
      <c r="I183" s="27"/>
      <c r="J183" s="27"/>
      <c r="K183" s="27"/>
      <c r="L183" s="27"/>
      <c r="M183" s="27"/>
      <c r="N183" s="28"/>
      <c r="O183" s="25" t="s">
        <v>0</v>
      </c>
    </row>
    <row r="184" spans="3:15" x14ac:dyDescent="0.2">
      <c r="C184" s="27"/>
      <c r="D184" s="27"/>
      <c r="E184" s="27"/>
      <c r="F184" s="27"/>
      <c r="G184" s="27"/>
      <c r="H184" s="27"/>
      <c r="I184" s="27"/>
      <c r="J184" s="27"/>
      <c r="K184" s="27"/>
      <c r="L184" s="27"/>
      <c r="M184" s="27"/>
      <c r="N184" s="28"/>
      <c r="O184" s="25" t="s">
        <v>0</v>
      </c>
    </row>
    <row r="185" spans="3:15" x14ac:dyDescent="0.2">
      <c r="C185" s="27"/>
      <c r="D185" s="27"/>
      <c r="E185" s="27"/>
      <c r="F185" s="27"/>
      <c r="G185" s="27"/>
      <c r="H185" s="27"/>
      <c r="I185" s="27"/>
      <c r="J185" s="27"/>
      <c r="K185" s="27"/>
      <c r="L185" s="27"/>
      <c r="M185" s="27"/>
      <c r="N185" s="28"/>
      <c r="O185" s="25" t="s">
        <v>0</v>
      </c>
    </row>
    <row r="186" spans="3:15" x14ac:dyDescent="0.2">
      <c r="C186" s="27"/>
      <c r="D186" s="27"/>
      <c r="E186" s="27"/>
      <c r="F186" s="27"/>
      <c r="G186" s="27"/>
      <c r="H186" s="27"/>
      <c r="I186" s="27"/>
      <c r="J186" s="27"/>
      <c r="K186" s="27"/>
      <c r="L186" s="27"/>
      <c r="M186" s="27"/>
      <c r="N186" s="28"/>
      <c r="O186" s="25" t="s">
        <v>0</v>
      </c>
    </row>
    <row r="187" spans="3:15" x14ac:dyDescent="0.2">
      <c r="C187" s="27"/>
      <c r="D187" s="27"/>
      <c r="E187" s="27"/>
      <c r="F187" s="27"/>
      <c r="G187" s="27"/>
      <c r="H187" s="27"/>
      <c r="I187" s="27"/>
      <c r="J187" s="27"/>
      <c r="K187" s="27"/>
      <c r="L187" s="27"/>
      <c r="M187" s="27"/>
      <c r="N187" s="28"/>
      <c r="O187" s="25" t="s">
        <v>0</v>
      </c>
    </row>
    <row r="188" spans="3:15" x14ac:dyDescent="0.2">
      <c r="C188" s="27"/>
      <c r="D188" s="27"/>
      <c r="E188" s="27"/>
      <c r="F188" s="27"/>
      <c r="G188" s="27"/>
      <c r="H188" s="27"/>
      <c r="I188" s="27"/>
      <c r="J188" s="27"/>
      <c r="K188" s="27"/>
      <c r="L188" s="27"/>
      <c r="M188" s="27"/>
      <c r="N188" s="28"/>
      <c r="O188" s="25" t="s">
        <v>0</v>
      </c>
    </row>
    <row r="189" spans="3:15" x14ac:dyDescent="0.2">
      <c r="C189" s="27"/>
      <c r="D189" s="27"/>
      <c r="E189" s="27"/>
      <c r="F189" s="27"/>
      <c r="G189" s="27"/>
      <c r="H189" s="27"/>
      <c r="I189" s="27"/>
      <c r="J189" s="27"/>
      <c r="K189" s="27"/>
      <c r="L189" s="27"/>
      <c r="M189" s="27"/>
      <c r="N189" s="28"/>
      <c r="O189" s="25" t="s">
        <v>0</v>
      </c>
    </row>
    <row r="190" spans="3:15" x14ac:dyDescent="0.2">
      <c r="C190" s="27"/>
      <c r="D190" s="27"/>
      <c r="E190" s="27"/>
      <c r="F190" s="27"/>
      <c r="G190" s="27"/>
      <c r="H190" s="27"/>
      <c r="I190" s="27"/>
      <c r="J190" s="27"/>
      <c r="K190" s="27"/>
      <c r="L190" s="27"/>
      <c r="M190" s="27"/>
      <c r="N190" s="28"/>
      <c r="O190" s="25" t="s">
        <v>0</v>
      </c>
    </row>
    <row r="191" spans="3:15" x14ac:dyDescent="0.2">
      <c r="C191" s="27"/>
      <c r="D191" s="27"/>
      <c r="E191" s="27"/>
      <c r="F191" s="27"/>
      <c r="G191" s="27"/>
      <c r="H191" s="27"/>
      <c r="I191" s="27"/>
      <c r="J191" s="27"/>
      <c r="K191" s="27"/>
      <c r="L191" s="27"/>
      <c r="M191" s="27"/>
      <c r="N191" s="28"/>
      <c r="O191" s="25" t="s">
        <v>0</v>
      </c>
    </row>
    <row r="192" spans="3:15" x14ac:dyDescent="0.2">
      <c r="C192" s="27"/>
      <c r="D192" s="27"/>
      <c r="E192" s="27"/>
      <c r="F192" s="27"/>
      <c r="G192" s="27"/>
      <c r="H192" s="27"/>
      <c r="I192" s="27"/>
      <c r="J192" s="27"/>
      <c r="K192" s="27"/>
      <c r="L192" s="27"/>
      <c r="M192" s="27"/>
      <c r="N192" s="28"/>
      <c r="O192" s="25" t="s">
        <v>0</v>
      </c>
    </row>
    <row r="193" spans="3:15" x14ac:dyDescent="0.2">
      <c r="C193" s="27"/>
      <c r="D193" s="27"/>
      <c r="E193" s="27"/>
      <c r="F193" s="27"/>
      <c r="G193" s="27"/>
      <c r="H193" s="27"/>
      <c r="I193" s="27"/>
      <c r="J193" s="27"/>
      <c r="K193" s="27"/>
      <c r="L193" s="27"/>
      <c r="M193" s="27"/>
      <c r="N193" s="28"/>
      <c r="O193" s="25" t="s">
        <v>0</v>
      </c>
    </row>
    <row r="194" spans="3:15" x14ac:dyDescent="0.2">
      <c r="C194" s="27"/>
      <c r="D194" s="27"/>
      <c r="E194" s="27"/>
      <c r="F194" s="27"/>
      <c r="G194" s="27"/>
      <c r="H194" s="27"/>
      <c r="I194" s="27"/>
      <c r="J194" s="27"/>
      <c r="K194" s="27"/>
      <c r="L194" s="27"/>
      <c r="M194" s="27"/>
      <c r="N194" s="28"/>
      <c r="O194" s="25" t="s">
        <v>0</v>
      </c>
    </row>
    <row r="195" spans="3:15" x14ac:dyDescent="0.2">
      <c r="C195" s="27"/>
      <c r="D195" s="27"/>
      <c r="E195" s="27"/>
      <c r="F195" s="27"/>
      <c r="G195" s="27"/>
      <c r="H195" s="27"/>
      <c r="I195" s="27"/>
      <c r="J195" s="27"/>
      <c r="K195" s="27"/>
      <c r="L195" s="27"/>
      <c r="M195" s="27"/>
      <c r="N195" s="28"/>
      <c r="O195" s="25" t="s">
        <v>0</v>
      </c>
    </row>
    <row r="196" spans="3:15" x14ac:dyDescent="0.2">
      <c r="C196" s="27"/>
      <c r="D196" s="27"/>
      <c r="E196" s="27"/>
      <c r="F196" s="27"/>
      <c r="G196" s="27"/>
      <c r="H196" s="27"/>
      <c r="I196" s="27"/>
      <c r="J196" s="27"/>
      <c r="K196" s="27"/>
      <c r="L196" s="27"/>
      <c r="M196" s="27"/>
      <c r="N196" s="28"/>
      <c r="O196" s="25" t="s">
        <v>0</v>
      </c>
    </row>
    <row r="197" spans="3:15" x14ac:dyDescent="0.2">
      <c r="C197" s="27"/>
      <c r="D197" s="27"/>
      <c r="E197" s="27"/>
      <c r="F197" s="27"/>
      <c r="G197" s="27"/>
      <c r="H197" s="27"/>
      <c r="I197" s="27"/>
      <c r="J197" s="27"/>
      <c r="K197" s="27"/>
      <c r="L197" s="27"/>
      <c r="M197" s="27"/>
      <c r="N197" s="28"/>
      <c r="O197" s="25" t="s">
        <v>0</v>
      </c>
    </row>
    <row r="198" spans="3:15" x14ac:dyDescent="0.2">
      <c r="C198" s="27"/>
      <c r="D198" s="27"/>
      <c r="E198" s="27"/>
      <c r="F198" s="27"/>
      <c r="G198" s="27"/>
      <c r="H198" s="27"/>
      <c r="I198" s="27"/>
      <c r="J198" s="27"/>
      <c r="K198" s="27"/>
      <c r="L198" s="27"/>
      <c r="M198" s="27"/>
      <c r="N198" s="28"/>
      <c r="O198" s="25" t="s">
        <v>0</v>
      </c>
    </row>
    <row r="199" spans="3:15" x14ac:dyDescent="0.2">
      <c r="C199" s="27"/>
      <c r="D199" s="27"/>
      <c r="E199" s="27"/>
      <c r="F199" s="27"/>
      <c r="G199" s="27"/>
      <c r="H199" s="27"/>
      <c r="I199" s="27"/>
      <c r="J199" s="27"/>
      <c r="K199" s="27"/>
      <c r="L199" s="27"/>
      <c r="M199" s="27"/>
      <c r="N199" s="28"/>
      <c r="O199" s="25" t="s">
        <v>0</v>
      </c>
    </row>
    <row r="200" spans="3:15" x14ac:dyDescent="0.2">
      <c r="C200" s="27"/>
      <c r="D200" s="27"/>
      <c r="E200" s="27"/>
      <c r="F200" s="27"/>
      <c r="G200" s="27"/>
      <c r="H200" s="27"/>
      <c r="I200" s="27"/>
      <c r="J200" s="27"/>
      <c r="K200" s="27"/>
      <c r="L200" s="27"/>
      <c r="M200" s="27"/>
      <c r="N200" s="28"/>
      <c r="O200" s="25" t="s">
        <v>0</v>
      </c>
    </row>
    <row r="201" spans="3:15" x14ac:dyDescent="0.2">
      <c r="C201" s="27"/>
      <c r="D201" s="27"/>
      <c r="E201" s="27"/>
      <c r="F201" s="27"/>
      <c r="G201" s="27"/>
      <c r="H201" s="27"/>
      <c r="I201" s="27"/>
      <c r="J201" s="27"/>
      <c r="K201" s="27"/>
      <c r="L201" s="27"/>
      <c r="M201" s="27"/>
      <c r="N201" s="28"/>
      <c r="O201" s="25" t="s">
        <v>0</v>
      </c>
    </row>
    <row r="202" spans="3:15" x14ac:dyDescent="0.2">
      <c r="C202" s="27"/>
      <c r="D202" s="27"/>
      <c r="E202" s="27"/>
      <c r="F202" s="27"/>
      <c r="G202" s="27"/>
      <c r="H202" s="27"/>
      <c r="I202" s="27"/>
      <c r="J202" s="27"/>
      <c r="K202" s="27"/>
      <c r="L202" s="27"/>
      <c r="M202" s="27"/>
      <c r="N202" s="28"/>
      <c r="O202" s="25" t="s">
        <v>0</v>
      </c>
    </row>
    <row r="203" spans="3:15" x14ac:dyDescent="0.2">
      <c r="C203" s="27"/>
      <c r="D203" s="27"/>
      <c r="E203" s="27"/>
      <c r="F203" s="27"/>
      <c r="G203" s="27"/>
      <c r="H203" s="27"/>
      <c r="I203" s="27"/>
      <c r="J203" s="27"/>
      <c r="K203" s="27"/>
      <c r="L203" s="27"/>
      <c r="M203" s="27"/>
      <c r="N203" s="28"/>
      <c r="O203" s="25" t="s">
        <v>0</v>
      </c>
    </row>
    <row r="204" spans="3:15" x14ac:dyDescent="0.2">
      <c r="C204" s="27"/>
      <c r="D204" s="27"/>
      <c r="E204" s="27"/>
      <c r="F204" s="27"/>
      <c r="G204" s="27"/>
      <c r="H204" s="27"/>
      <c r="I204" s="27"/>
      <c r="J204" s="27"/>
      <c r="K204" s="27"/>
      <c r="L204" s="27"/>
      <c r="M204" s="27"/>
      <c r="N204" s="28"/>
      <c r="O204" s="25" t="s">
        <v>0</v>
      </c>
    </row>
    <row r="205" spans="3:15" x14ac:dyDescent="0.2">
      <c r="C205" s="27"/>
      <c r="D205" s="27"/>
      <c r="E205" s="27"/>
      <c r="F205" s="27"/>
      <c r="G205" s="27"/>
      <c r="H205" s="27"/>
      <c r="I205" s="27"/>
      <c r="J205" s="27"/>
      <c r="K205" s="27"/>
      <c r="L205" s="27"/>
      <c r="M205" s="27"/>
      <c r="N205" s="28"/>
      <c r="O205" s="25" t="s">
        <v>0</v>
      </c>
    </row>
    <row r="206" spans="3:15" x14ac:dyDescent="0.2">
      <c r="C206" s="27"/>
      <c r="D206" s="27"/>
      <c r="E206" s="27"/>
      <c r="F206" s="27"/>
      <c r="G206" s="27"/>
      <c r="H206" s="27"/>
      <c r="I206" s="27"/>
      <c r="J206" s="27"/>
      <c r="K206" s="27"/>
      <c r="L206" s="27"/>
      <c r="M206" s="27"/>
      <c r="N206" s="28"/>
      <c r="O206" s="25" t="s">
        <v>0</v>
      </c>
    </row>
    <row r="207" spans="3:15" x14ac:dyDescent="0.2">
      <c r="C207" s="27"/>
      <c r="D207" s="27"/>
      <c r="E207" s="27"/>
      <c r="F207" s="27"/>
      <c r="G207" s="27"/>
      <c r="H207" s="27"/>
      <c r="I207" s="27"/>
      <c r="J207" s="27"/>
      <c r="K207" s="27"/>
      <c r="L207" s="27"/>
      <c r="M207" s="27"/>
      <c r="N207" s="28"/>
      <c r="O207" s="25" t="s">
        <v>0</v>
      </c>
    </row>
    <row r="208" spans="3:15" x14ac:dyDescent="0.2">
      <c r="C208" s="27"/>
      <c r="D208" s="27"/>
      <c r="E208" s="27"/>
      <c r="F208" s="27"/>
      <c r="G208" s="27"/>
      <c r="H208" s="27"/>
      <c r="I208" s="27"/>
      <c r="J208" s="27"/>
      <c r="K208" s="27"/>
      <c r="L208" s="27"/>
      <c r="M208" s="27"/>
      <c r="N208" s="28"/>
      <c r="O208" s="25" t="s">
        <v>0</v>
      </c>
    </row>
    <row r="209" spans="3:15" x14ac:dyDescent="0.2">
      <c r="C209" s="27"/>
      <c r="D209" s="27"/>
      <c r="E209" s="27"/>
      <c r="F209" s="27"/>
      <c r="G209" s="27"/>
      <c r="H209" s="27"/>
      <c r="I209" s="27"/>
      <c r="J209" s="27"/>
      <c r="K209" s="27"/>
      <c r="L209" s="27"/>
      <c r="M209" s="27"/>
      <c r="N209" s="28"/>
      <c r="O209" s="25" t="s">
        <v>0</v>
      </c>
    </row>
    <row r="210" spans="3:15" x14ac:dyDescent="0.2">
      <c r="C210" s="27"/>
      <c r="D210" s="27"/>
      <c r="E210" s="27"/>
      <c r="F210" s="27"/>
      <c r="G210" s="27"/>
      <c r="H210" s="27"/>
      <c r="I210" s="27"/>
      <c r="J210" s="27"/>
      <c r="K210" s="27"/>
      <c r="L210" s="27"/>
      <c r="M210" s="27"/>
      <c r="N210" s="28"/>
      <c r="O210" s="25" t="s">
        <v>0</v>
      </c>
    </row>
    <row r="211" spans="3:15" x14ac:dyDescent="0.2">
      <c r="C211" s="27"/>
      <c r="D211" s="27"/>
      <c r="E211" s="27"/>
      <c r="F211" s="27"/>
      <c r="G211" s="27"/>
      <c r="H211" s="27"/>
      <c r="I211" s="27"/>
      <c r="J211" s="27"/>
      <c r="K211" s="27"/>
      <c r="L211" s="27"/>
      <c r="M211" s="27"/>
      <c r="N211" s="28"/>
      <c r="O211" s="25" t="s">
        <v>0</v>
      </c>
    </row>
    <row r="212" spans="3:15" x14ac:dyDescent="0.2">
      <c r="C212" s="27"/>
      <c r="D212" s="27"/>
      <c r="E212" s="27"/>
      <c r="F212" s="27"/>
      <c r="G212" s="27"/>
      <c r="H212" s="27"/>
      <c r="I212" s="27"/>
      <c r="J212" s="27"/>
      <c r="K212" s="27"/>
      <c r="L212" s="27"/>
      <c r="M212" s="27"/>
      <c r="N212" s="28"/>
      <c r="O212" s="25" t="s">
        <v>0</v>
      </c>
    </row>
    <row r="213" spans="3:15" x14ac:dyDescent="0.2">
      <c r="C213" s="27"/>
      <c r="D213" s="27"/>
      <c r="E213" s="27"/>
      <c r="F213" s="27"/>
      <c r="G213" s="27"/>
      <c r="H213" s="27"/>
      <c r="I213" s="27"/>
      <c r="J213" s="27"/>
      <c r="K213" s="27"/>
      <c r="L213" s="27"/>
      <c r="M213" s="27"/>
      <c r="N213" s="28"/>
      <c r="O213" s="25" t="s">
        <v>0</v>
      </c>
    </row>
    <row r="214" spans="3:15" x14ac:dyDescent="0.2">
      <c r="C214" s="27"/>
      <c r="D214" s="27"/>
      <c r="E214" s="27"/>
      <c r="F214" s="27"/>
      <c r="G214" s="27"/>
      <c r="H214" s="27"/>
      <c r="I214" s="27"/>
      <c r="J214" s="27"/>
      <c r="K214" s="27"/>
      <c r="L214" s="27"/>
      <c r="M214" s="27"/>
      <c r="N214" s="28"/>
      <c r="O214" s="25" t="s">
        <v>0</v>
      </c>
    </row>
    <row r="215" spans="3:15" x14ac:dyDescent="0.2">
      <c r="C215" s="27"/>
      <c r="D215" s="27"/>
      <c r="E215" s="27"/>
      <c r="F215" s="27"/>
      <c r="G215" s="27"/>
      <c r="H215" s="27"/>
      <c r="I215" s="27"/>
      <c r="J215" s="27"/>
      <c r="K215" s="27"/>
      <c r="L215" s="27"/>
      <c r="M215" s="27"/>
      <c r="N215" s="28"/>
      <c r="O215" s="25" t="s">
        <v>0</v>
      </c>
    </row>
    <row r="216" spans="3:15" x14ac:dyDescent="0.2">
      <c r="C216" s="27"/>
      <c r="D216" s="27"/>
      <c r="E216" s="27"/>
      <c r="F216" s="27"/>
      <c r="G216" s="27"/>
      <c r="H216" s="27"/>
      <c r="I216" s="27"/>
      <c r="J216" s="27"/>
      <c r="K216" s="27"/>
      <c r="L216" s="27"/>
      <c r="M216" s="27"/>
      <c r="N216" s="28"/>
      <c r="O216" s="25" t="s">
        <v>0</v>
      </c>
    </row>
    <row r="217" spans="3:15" x14ac:dyDescent="0.2">
      <c r="C217" s="27"/>
      <c r="D217" s="27"/>
      <c r="E217" s="27"/>
      <c r="F217" s="27"/>
      <c r="G217" s="27"/>
      <c r="H217" s="27"/>
      <c r="I217" s="27"/>
      <c r="J217" s="27"/>
      <c r="K217" s="27"/>
      <c r="L217" s="27"/>
      <c r="M217" s="27"/>
      <c r="N217" s="28"/>
      <c r="O217" s="25" t="s">
        <v>0</v>
      </c>
    </row>
    <row r="218" spans="3:15" x14ac:dyDescent="0.2">
      <c r="C218" s="27"/>
      <c r="D218" s="27"/>
      <c r="E218" s="27"/>
      <c r="F218" s="27"/>
      <c r="G218" s="27"/>
      <c r="H218" s="27"/>
      <c r="I218" s="27"/>
      <c r="J218" s="27"/>
      <c r="K218" s="27"/>
      <c r="L218" s="27"/>
      <c r="M218" s="27"/>
      <c r="N218" s="28"/>
      <c r="O218" s="25" t="s">
        <v>0</v>
      </c>
    </row>
    <row r="219" spans="3:15" x14ac:dyDescent="0.2">
      <c r="C219" s="27"/>
      <c r="D219" s="27"/>
      <c r="E219" s="27"/>
      <c r="F219" s="27"/>
      <c r="G219" s="27"/>
      <c r="H219" s="27"/>
      <c r="I219" s="27"/>
      <c r="J219" s="27"/>
      <c r="K219" s="27"/>
      <c r="L219" s="27"/>
      <c r="M219" s="27"/>
      <c r="N219" s="28"/>
      <c r="O219" s="25" t="s">
        <v>0</v>
      </c>
    </row>
    <row r="220" spans="3:15" x14ac:dyDescent="0.2">
      <c r="C220" s="27"/>
      <c r="D220" s="27"/>
      <c r="E220" s="27"/>
      <c r="F220" s="27"/>
      <c r="G220" s="27"/>
      <c r="H220" s="27"/>
      <c r="I220" s="27"/>
      <c r="J220" s="27"/>
      <c r="K220" s="27"/>
      <c r="L220" s="27"/>
      <c r="M220" s="27"/>
      <c r="N220" s="28"/>
      <c r="O220" s="25" t="s">
        <v>0</v>
      </c>
    </row>
    <row r="221" spans="3:15" x14ac:dyDescent="0.2">
      <c r="C221" s="27"/>
      <c r="D221" s="27"/>
      <c r="E221" s="27"/>
      <c r="F221" s="27"/>
      <c r="G221" s="27"/>
      <c r="H221" s="27"/>
      <c r="I221" s="27"/>
      <c r="J221" s="27"/>
      <c r="K221" s="27"/>
      <c r="L221" s="27"/>
      <c r="M221" s="27"/>
      <c r="N221" s="28"/>
      <c r="O221" s="25" t="s">
        <v>0</v>
      </c>
    </row>
    <row r="222" spans="3:15" x14ac:dyDescent="0.2">
      <c r="C222" s="27"/>
      <c r="D222" s="27"/>
      <c r="E222" s="27"/>
      <c r="F222" s="27"/>
      <c r="G222" s="27"/>
      <c r="H222" s="27"/>
      <c r="I222" s="27"/>
      <c r="J222" s="27"/>
      <c r="K222" s="27"/>
      <c r="L222" s="27"/>
      <c r="M222" s="27"/>
      <c r="N222" s="28"/>
      <c r="O222" s="25" t="s">
        <v>0</v>
      </c>
    </row>
    <row r="223" spans="3:15" x14ac:dyDescent="0.2">
      <c r="C223" s="27"/>
      <c r="D223" s="27"/>
      <c r="E223" s="27"/>
      <c r="F223" s="27"/>
      <c r="G223" s="27"/>
      <c r="H223" s="27"/>
      <c r="I223" s="27"/>
      <c r="J223" s="27"/>
      <c r="K223" s="27"/>
      <c r="L223" s="27"/>
      <c r="M223" s="27"/>
      <c r="N223" s="28"/>
      <c r="O223" s="25" t="s">
        <v>0</v>
      </c>
    </row>
    <row r="224" spans="3:15" x14ac:dyDescent="0.2">
      <c r="C224" s="27"/>
      <c r="D224" s="27"/>
      <c r="E224" s="27"/>
      <c r="F224" s="27"/>
      <c r="G224" s="27"/>
      <c r="H224" s="27"/>
      <c r="I224" s="27"/>
      <c r="J224" s="27"/>
      <c r="K224" s="27"/>
      <c r="L224" s="27"/>
      <c r="M224" s="27"/>
      <c r="N224" s="28"/>
      <c r="O224" s="25" t="s">
        <v>0</v>
      </c>
    </row>
    <row r="225" spans="3:15" x14ac:dyDescent="0.2">
      <c r="C225" s="27"/>
      <c r="D225" s="27"/>
      <c r="E225" s="27"/>
      <c r="F225" s="27"/>
      <c r="G225" s="27"/>
      <c r="H225" s="27"/>
      <c r="I225" s="27"/>
      <c r="J225" s="27"/>
      <c r="K225" s="27"/>
      <c r="L225" s="27"/>
      <c r="M225" s="27"/>
      <c r="N225" s="28"/>
      <c r="O225" s="25" t="s">
        <v>0</v>
      </c>
    </row>
    <row r="226" spans="3:15" x14ac:dyDescent="0.2">
      <c r="C226" s="27"/>
      <c r="D226" s="27"/>
      <c r="E226" s="27"/>
      <c r="F226" s="27"/>
      <c r="G226" s="27"/>
      <c r="H226" s="27"/>
      <c r="I226" s="27"/>
      <c r="J226" s="27"/>
      <c r="K226" s="27"/>
      <c r="L226" s="27"/>
      <c r="M226" s="27"/>
      <c r="N226" s="28"/>
      <c r="O226" s="25" t="s">
        <v>0</v>
      </c>
    </row>
    <row r="227" spans="3:15" x14ac:dyDescent="0.2">
      <c r="C227" s="27"/>
      <c r="D227" s="27"/>
      <c r="E227" s="27"/>
      <c r="F227" s="27"/>
      <c r="G227" s="27"/>
      <c r="H227" s="27"/>
      <c r="I227" s="27"/>
      <c r="J227" s="27"/>
      <c r="K227" s="27"/>
      <c r="L227" s="27"/>
      <c r="M227" s="27"/>
      <c r="N227" s="28"/>
      <c r="O227" s="25" t="s">
        <v>0</v>
      </c>
    </row>
    <row r="228" spans="3:15" x14ac:dyDescent="0.2">
      <c r="C228" s="27"/>
      <c r="D228" s="27"/>
      <c r="E228" s="27"/>
      <c r="F228" s="27"/>
      <c r="G228" s="27"/>
      <c r="H228" s="27"/>
      <c r="I228" s="27"/>
      <c r="J228" s="27"/>
      <c r="K228" s="27"/>
      <c r="L228" s="27"/>
      <c r="M228" s="27"/>
      <c r="N228" s="28"/>
      <c r="O228" s="25" t="s">
        <v>0</v>
      </c>
    </row>
    <row r="229" spans="3:15" x14ac:dyDescent="0.2">
      <c r="C229" s="27"/>
      <c r="D229" s="27"/>
      <c r="E229" s="27"/>
      <c r="F229" s="27"/>
      <c r="G229" s="27"/>
      <c r="H229" s="27"/>
      <c r="I229" s="27"/>
      <c r="J229" s="27"/>
      <c r="K229" s="27"/>
      <c r="L229" s="27"/>
      <c r="M229" s="27"/>
      <c r="N229" s="28"/>
      <c r="O229" s="25" t="s">
        <v>0</v>
      </c>
    </row>
    <row r="230" spans="3:15" x14ac:dyDescent="0.2">
      <c r="C230" s="27"/>
      <c r="D230" s="27"/>
      <c r="E230" s="27"/>
      <c r="F230" s="27"/>
      <c r="G230" s="27"/>
      <c r="H230" s="27"/>
      <c r="I230" s="27"/>
      <c r="J230" s="27"/>
      <c r="K230" s="27"/>
      <c r="L230" s="27"/>
      <c r="M230" s="27"/>
      <c r="N230" s="28"/>
      <c r="O230" s="25" t="s">
        <v>0</v>
      </c>
    </row>
    <row r="231" spans="3:15" x14ac:dyDescent="0.2">
      <c r="C231" s="27"/>
      <c r="D231" s="27"/>
      <c r="E231" s="27"/>
      <c r="F231" s="27"/>
      <c r="G231" s="27"/>
      <c r="H231" s="27"/>
      <c r="I231" s="27"/>
      <c r="J231" s="27"/>
      <c r="K231" s="27"/>
      <c r="L231" s="27"/>
      <c r="M231" s="27"/>
      <c r="N231" s="28"/>
      <c r="O231" s="25" t="s">
        <v>0</v>
      </c>
    </row>
    <row r="232" spans="3:15" x14ac:dyDescent="0.2">
      <c r="C232" s="27"/>
      <c r="D232" s="27"/>
      <c r="E232" s="27"/>
      <c r="F232" s="27"/>
      <c r="G232" s="27"/>
      <c r="H232" s="27"/>
      <c r="I232" s="27"/>
      <c r="J232" s="27"/>
      <c r="K232" s="27"/>
      <c r="L232" s="27"/>
      <c r="M232" s="27"/>
      <c r="N232" s="28"/>
      <c r="O232" s="25" t="s">
        <v>0</v>
      </c>
    </row>
    <row r="233" spans="3:15" x14ac:dyDescent="0.2">
      <c r="C233" s="27"/>
      <c r="D233" s="27"/>
      <c r="E233" s="27"/>
      <c r="F233" s="27"/>
      <c r="G233" s="27"/>
      <c r="H233" s="27"/>
      <c r="I233" s="27"/>
      <c r="J233" s="27"/>
      <c r="K233" s="27"/>
      <c r="L233" s="27"/>
      <c r="M233" s="27"/>
      <c r="N233" s="28"/>
      <c r="O233" s="25" t="s">
        <v>0</v>
      </c>
    </row>
    <row r="234" spans="3:15" x14ac:dyDescent="0.2">
      <c r="C234" s="27"/>
      <c r="D234" s="27"/>
      <c r="E234" s="27"/>
      <c r="F234" s="27"/>
      <c r="G234" s="27"/>
      <c r="H234" s="27"/>
      <c r="I234" s="27"/>
      <c r="J234" s="27"/>
      <c r="K234" s="27"/>
      <c r="L234" s="27"/>
      <c r="M234" s="27"/>
      <c r="N234" s="28"/>
      <c r="O234" s="25" t="s">
        <v>0</v>
      </c>
    </row>
    <row r="235" spans="3:15" x14ac:dyDescent="0.2">
      <c r="C235" s="27"/>
      <c r="D235" s="27"/>
      <c r="E235" s="27"/>
      <c r="F235" s="27"/>
      <c r="G235" s="27"/>
      <c r="H235" s="27"/>
      <c r="I235" s="27"/>
      <c r="J235" s="27"/>
      <c r="K235" s="27"/>
      <c r="L235" s="27"/>
      <c r="M235" s="27"/>
      <c r="N235" s="28"/>
      <c r="O235" s="25" t="s">
        <v>0</v>
      </c>
    </row>
    <row r="236" spans="3:15" x14ac:dyDescent="0.2">
      <c r="C236" s="27"/>
      <c r="D236" s="27"/>
      <c r="E236" s="27"/>
      <c r="F236" s="27"/>
      <c r="G236" s="27"/>
      <c r="H236" s="27"/>
      <c r="I236" s="27"/>
      <c r="J236" s="27"/>
      <c r="K236" s="27"/>
      <c r="L236" s="27"/>
      <c r="M236" s="27"/>
      <c r="N236" s="28"/>
      <c r="O236" s="25" t="s">
        <v>0</v>
      </c>
    </row>
    <row r="237" spans="3:15" x14ac:dyDescent="0.2">
      <c r="C237" s="27"/>
      <c r="D237" s="27"/>
      <c r="E237" s="27"/>
      <c r="F237" s="27"/>
      <c r="G237" s="27"/>
      <c r="H237" s="27"/>
      <c r="I237" s="27"/>
      <c r="J237" s="27"/>
      <c r="K237" s="27"/>
      <c r="L237" s="27"/>
      <c r="M237" s="27"/>
      <c r="N237" s="28"/>
      <c r="O237" s="25" t="s">
        <v>0</v>
      </c>
    </row>
    <row r="238" spans="3:15" x14ac:dyDescent="0.2">
      <c r="C238" s="27"/>
      <c r="D238" s="27"/>
      <c r="E238" s="27"/>
      <c r="F238" s="27"/>
      <c r="G238" s="27"/>
      <c r="H238" s="27"/>
      <c r="I238" s="27"/>
      <c r="J238" s="27"/>
      <c r="K238" s="27"/>
      <c r="L238" s="27"/>
      <c r="M238" s="27"/>
      <c r="N238" s="28"/>
      <c r="O238" s="25" t="s">
        <v>0</v>
      </c>
    </row>
    <row r="239" spans="3:15" x14ac:dyDescent="0.2">
      <c r="C239" s="27"/>
      <c r="D239" s="27"/>
      <c r="E239" s="27"/>
      <c r="F239" s="27"/>
      <c r="G239" s="27"/>
      <c r="H239" s="27"/>
      <c r="I239" s="27"/>
      <c r="J239" s="27"/>
      <c r="K239" s="27"/>
      <c r="L239" s="27"/>
      <c r="M239" s="27"/>
      <c r="N239" s="28"/>
      <c r="O239" s="25" t="s">
        <v>0</v>
      </c>
    </row>
    <row r="240" spans="3:15" x14ac:dyDescent="0.2">
      <c r="C240" s="27"/>
      <c r="D240" s="27"/>
      <c r="E240" s="27"/>
      <c r="F240" s="27"/>
      <c r="G240" s="27"/>
      <c r="H240" s="27"/>
      <c r="I240" s="27"/>
      <c r="J240" s="27"/>
      <c r="K240" s="27"/>
      <c r="L240" s="27"/>
      <c r="M240" s="27"/>
      <c r="N240" s="28"/>
      <c r="O240" s="25" t="s">
        <v>0</v>
      </c>
    </row>
    <row r="241" spans="3:15" x14ac:dyDescent="0.2">
      <c r="C241" s="27"/>
      <c r="D241" s="27"/>
      <c r="E241" s="27"/>
      <c r="F241" s="27"/>
      <c r="G241" s="27"/>
      <c r="H241" s="27"/>
      <c r="I241" s="27"/>
      <c r="J241" s="27"/>
      <c r="K241" s="27"/>
      <c r="L241" s="27"/>
      <c r="M241" s="27"/>
      <c r="N241" s="28"/>
      <c r="O241" s="25" t="s">
        <v>0</v>
      </c>
    </row>
    <row r="242" spans="3:15" x14ac:dyDescent="0.2">
      <c r="C242" s="27"/>
      <c r="D242" s="27"/>
      <c r="E242" s="27"/>
      <c r="F242" s="27"/>
      <c r="G242" s="27"/>
      <c r="H242" s="27"/>
      <c r="I242" s="27"/>
      <c r="J242" s="27"/>
      <c r="K242" s="27"/>
      <c r="L242" s="27"/>
      <c r="M242" s="27"/>
      <c r="N242" s="28"/>
      <c r="O242" s="25" t="s">
        <v>0</v>
      </c>
    </row>
    <row r="243" spans="3:15" x14ac:dyDescent="0.2">
      <c r="C243" s="27"/>
      <c r="D243" s="27"/>
      <c r="E243" s="27"/>
      <c r="F243" s="27"/>
      <c r="G243" s="27"/>
      <c r="H243" s="27"/>
      <c r="I243" s="27"/>
      <c r="J243" s="27"/>
      <c r="K243" s="27"/>
      <c r="L243" s="27"/>
      <c r="M243" s="27"/>
      <c r="N243" s="28"/>
      <c r="O243" s="25" t="s">
        <v>0</v>
      </c>
    </row>
    <row r="244" spans="3:15" x14ac:dyDescent="0.2">
      <c r="C244" s="27"/>
      <c r="D244" s="27"/>
      <c r="E244" s="27"/>
      <c r="F244" s="27"/>
      <c r="G244" s="27"/>
      <c r="H244" s="27"/>
      <c r="I244" s="27"/>
      <c r="J244" s="27"/>
      <c r="K244" s="27"/>
      <c r="L244" s="27"/>
      <c r="M244" s="27"/>
      <c r="N244" s="28"/>
      <c r="O244" s="25" t="s">
        <v>0</v>
      </c>
    </row>
    <row r="245" spans="3:15" x14ac:dyDescent="0.2">
      <c r="C245" s="27"/>
      <c r="D245" s="27"/>
      <c r="E245" s="27"/>
      <c r="F245" s="27"/>
      <c r="G245" s="27"/>
      <c r="H245" s="27"/>
      <c r="I245" s="27"/>
      <c r="J245" s="27"/>
      <c r="K245" s="27"/>
      <c r="L245" s="27"/>
      <c r="M245" s="27"/>
      <c r="N245" s="28"/>
      <c r="O245" s="25" t="s">
        <v>0</v>
      </c>
    </row>
    <row r="246" spans="3:15" x14ac:dyDescent="0.2">
      <c r="C246" s="27"/>
      <c r="D246" s="27"/>
      <c r="E246" s="27"/>
      <c r="F246" s="27"/>
      <c r="G246" s="27"/>
      <c r="H246" s="27"/>
      <c r="I246" s="27"/>
      <c r="J246" s="27"/>
      <c r="K246" s="27"/>
      <c r="L246" s="27"/>
      <c r="M246" s="27"/>
      <c r="N246" s="28"/>
      <c r="O246" s="25" t="s">
        <v>0</v>
      </c>
    </row>
    <row r="247" spans="3:15" x14ac:dyDescent="0.2">
      <c r="C247" s="27"/>
      <c r="D247" s="27"/>
      <c r="E247" s="27"/>
      <c r="F247" s="27"/>
      <c r="G247" s="27"/>
      <c r="H247" s="27"/>
      <c r="I247" s="27"/>
      <c r="J247" s="27"/>
      <c r="K247" s="27"/>
      <c r="L247" s="27"/>
      <c r="M247" s="27"/>
      <c r="N247" s="28"/>
      <c r="O247" s="25" t="s">
        <v>0</v>
      </c>
    </row>
    <row r="248" spans="3:15" x14ac:dyDescent="0.2">
      <c r="C248" s="27"/>
      <c r="D248" s="27"/>
      <c r="E248" s="27"/>
      <c r="F248" s="27"/>
      <c r="G248" s="27"/>
      <c r="H248" s="27"/>
      <c r="I248" s="27"/>
      <c r="J248" s="27"/>
      <c r="K248" s="27"/>
      <c r="L248" s="27"/>
      <c r="M248" s="27"/>
      <c r="N248" s="28"/>
      <c r="O248" s="25" t="s">
        <v>0</v>
      </c>
    </row>
    <row r="249" spans="3:15" x14ac:dyDescent="0.2">
      <c r="C249" s="27"/>
      <c r="D249" s="27"/>
      <c r="E249" s="27"/>
      <c r="F249" s="27"/>
      <c r="G249" s="27"/>
      <c r="H249" s="27"/>
      <c r="I249" s="27"/>
      <c r="J249" s="27"/>
      <c r="K249" s="27"/>
      <c r="L249" s="27"/>
      <c r="M249" s="27"/>
      <c r="N249" s="28"/>
      <c r="O249" s="25" t="s">
        <v>0</v>
      </c>
    </row>
    <row r="250" spans="3:15" x14ac:dyDescent="0.2">
      <c r="C250" s="27"/>
      <c r="D250" s="27"/>
      <c r="E250" s="27"/>
      <c r="F250" s="27"/>
      <c r="G250" s="27"/>
      <c r="H250" s="27"/>
      <c r="I250" s="27"/>
      <c r="J250" s="27"/>
      <c r="K250" s="27"/>
      <c r="L250" s="27"/>
      <c r="M250" s="27"/>
      <c r="N250" s="28"/>
      <c r="O250" s="25" t="s">
        <v>0</v>
      </c>
    </row>
    <row r="251" spans="3:15" x14ac:dyDescent="0.2">
      <c r="C251" s="27"/>
      <c r="D251" s="27"/>
      <c r="E251" s="27"/>
      <c r="F251" s="27"/>
      <c r="G251" s="27"/>
      <c r="H251" s="27"/>
      <c r="I251" s="27"/>
      <c r="J251" s="27"/>
      <c r="K251" s="27"/>
      <c r="L251" s="27"/>
      <c r="M251" s="27"/>
      <c r="N251" s="28"/>
      <c r="O251" s="25" t="s">
        <v>0</v>
      </c>
    </row>
    <row r="252" spans="3:15" x14ac:dyDescent="0.2">
      <c r="C252" s="27"/>
      <c r="D252" s="27"/>
      <c r="E252" s="27"/>
      <c r="F252" s="27"/>
      <c r="G252" s="27"/>
      <c r="H252" s="27"/>
      <c r="I252" s="27"/>
      <c r="J252" s="27"/>
      <c r="K252" s="27"/>
      <c r="L252" s="27"/>
      <c r="M252" s="27"/>
      <c r="N252" s="28"/>
      <c r="O252" s="25" t="s">
        <v>0</v>
      </c>
    </row>
    <row r="253" spans="3:15" x14ac:dyDescent="0.2">
      <c r="C253" s="27"/>
      <c r="D253" s="27"/>
      <c r="E253" s="27"/>
      <c r="F253" s="27"/>
      <c r="G253" s="27"/>
      <c r="H253" s="27"/>
      <c r="I253" s="27"/>
      <c r="J253" s="27"/>
      <c r="K253" s="27"/>
      <c r="L253" s="27"/>
      <c r="M253" s="27"/>
      <c r="N253" s="28"/>
      <c r="O253" s="25" t="s">
        <v>0</v>
      </c>
    </row>
    <row r="254" spans="3:15" x14ac:dyDescent="0.2">
      <c r="C254" s="27"/>
      <c r="D254" s="27"/>
      <c r="E254" s="27"/>
      <c r="F254" s="27"/>
      <c r="G254" s="27"/>
      <c r="H254" s="27"/>
      <c r="I254" s="27"/>
      <c r="J254" s="27"/>
      <c r="K254" s="27"/>
      <c r="L254" s="27"/>
      <c r="M254" s="27"/>
      <c r="N254" s="28"/>
      <c r="O254" s="25" t="s">
        <v>0</v>
      </c>
    </row>
    <row r="255" spans="3:15" x14ac:dyDescent="0.2">
      <c r="C255" s="27"/>
      <c r="D255" s="27"/>
      <c r="E255" s="27"/>
      <c r="F255" s="27"/>
      <c r="G255" s="27"/>
      <c r="H255" s="27"/>
      <c r="I255" s="27"/>
      <c r="J255" s="27"/>
      <c r="K255" s="27"/>
      <c r="L255" s="27"/>
      <c r="M255" s="27"/>
      <c r="N255" s="28"/>
      <c r="O255" s="25" t="s">
        <v>0</v>
      </c>
    </row>
    <row r="256" spans="3:15" x14ac:dyDescent="0.2">
      <c r="C256" s="27"/>
      <c r="D256" s="27"/>
      <c r="E256" s="27"/>
      <c r="F256" s="27"/>
      <c r="G256" s="27"/>
      <c r="H256" s="27"/>
      <c r="I256" s="27"/>
      <c r="J256" s="27"/>
      <c r="K256" s="27"/>
      <c r="L256" s="27"/>
      <c r="M256" s="27"/>
      <c r="N256" s="28"/>
      <c r="O256" s="25" t="s">
        <v>0</v>
      </c>
    </row>
    <row r="257" spans="3:15" x14ac:dyDescent="0.2">
      <c r="C257" s="27"/>
      <c r="D257" s="27"/>
      <c r="E257" s="27"/>
      <c r="F257" s="27"/>
      <c r="G257" s="27"/>
      <c r="H257" s="27"/>
      <c r="I257" s="27"/>
      <c r="J257" s="27"/>
      <c r="K257" s="27"/>
      <c r="L257" s="27"/>
      <c r="M257" s="27"/>
      <c r="N257" s="28"/>
      <c r="O257" s="25" t="s">
        <v>0</v>
      </c>
    </row>
    <row r="258" spans="3:15" x14ac:dyDescent="0.2">
      <c r="C258" s="27"/>
      <c r="D258" s="27"/>
      <c r="E258" s="27"/>
      <c r="F258" s="27"/>
      <c r="G258" s="27"/>
      <c r="H258" s="27"/>
      <c r="I258" s="27"/>
      <c r="J258" s="27"/>
      <c r="K258" s="27"/>
      <c r="L258" s="27"/>
      <c r="M258" s="27"/>
      <c r="N258" s="28"/>
      <c r="O258" s="25" t="s">
        <v>0</v>
      </c>
    </row>
    <row r="259" spans="3:15" x14ac:dyDescent="0.2">
      <c r="C259" s="27"/>
      <c r="D259" s="27"/>
      <c r="E259" s="27"/>
      <c r="F259" s="27"/>
      <c r="G259" s="27"/>
      <c r="H259" s="27"/>
      <c r="I259" s="27"/>
      <c r="J259" s="27"/>
      <c r="K259" s="27"/>
      <c r="L259" s="27"/>
      <c r="M259" s="27"/>
      <c r="N259" s="28"/>
      <c r="O259" s="25" t="s">
        <v>0</v>
      </c>
    </row>
    <row r="260" spans="3:15" x14ac:dyDescent="0.2">
      <c r="C260" s="27"/>
      <c r="D260" s="27"/>
      <c r="E260" s="27"/>
      <c r="F260" s="27"/>
      <c r="G260" s="27"/>
      <c r="H260" s="27"/>
      <c r="I260" s="27"/>
      <c r="J260" s="27"/>
      <c r="K260" s="27"/>
      <c r="L260" s="27"/>
      <c r="M260" s="27"/>
      <c r="N260" s="28"/>
      <c r="O260" s="25" t="s">
        <v>0</v>
      </c>
    </row>
    <row r="261" spans="3:15" x14ac:dyDescent="0.2">
      <c r="C261" s="27"/>
      <c r="D261" s="27"/>
      <c r="E261" s="27"/>
      <c r="F261" s="27"/>
      <c r="G261" s="27"/>
      <c r="H261" s="27"/>
      <c r="I261" s="27"/>
      <c r="J261" s="27"/>
      <c r="K261" s="27"/>
      <c r="L261" s="27"/>
      <c r="M261" s="27"/>
      <c r="N261" s="28"/>
      <c r="O261" s="25" t="s">
        <v>0</v>
      </c>
    </row>
    <row r="262" spans="3:15" x14ac:dyDescent="0.2">
      <c r="C262" s="27"/>
      <c r="D262" s="27"/>
      <c r="E262" s="27"/>
      <c r="F262" s="27"/>
      <c r="G262" s="27"/>
      <c r="H262" s="27"/>
      <c r="I262" s="27"/>
      <c r="J262" s="27"/>
      <c r="K262" s="27"/>
      <c r="L262" s="27"/>
      <c r="M262" s="27"/>
      <c r="N262" s="28"/>
      <c r="O262" s="25" t="s">
        <v>0</v>
      </c>
    </row>
    <row r="263" spans="3:15" x14ac:dyDescent="0.2">
      <c r="C263" s="27"/>
      <c r="D263" s="27"/>
      <c r="E263" s="27"/>
      <c r="F263" s="27"/>
      <c r="G263" s="27"/>
      <c r="H263" s="27"/>
      <c r="I263" s="27"/>
      <c r="J263" s="27"/>
      <c r="K263" s="27"/>
      <c r="L263" s="27"/>
      <c r="M263" s="27"/>
      <c r="N263" s="28"/>
      <c r="O263" s="25" t="s">
        <v>0</v>
      </c>
    </row>
    <row r="264" spans="3:15" x14ac:dyDescent="0.2">
      <c r="C264" s="27"/>
      <c r="D264" s="27"/>
      <c r="E264" s="27"/>
      <c r="F264" s="27"/>
      <c r="G264" s="27"/>
      <c r="H264" s="27"/>
      <c r="I264" s="27"/>
      <c r="J264" s="27"/>
      <c r="K264" s="27"/>
      <c r="L264" s="27"/>
      <c r="M264" s="27"/>
      <c r="N264" s="28"/>
      <c r="O264" s="25" t="s">
        <v>0</v>
      </c>
    </row>
    <row r="265" spans="3:15" x14ac:dyDescent="0.2">
      <c r="C265" s="27"/>
      <c r="D265" s="27"/>
      <c r="E265" s="27"/>
      <c r="F265" s="27"/>
      <c r="G265" s="27"/>
      <c r="H265" s="27"/>
      <c r="I265" s="27"/>
      <c r="J265" s="27"/>
      <c r="K265" s="27"/>
      <c r="L265" s="27"/>
      <c r="M265" s="27"/>
      <c r="N265" s="28"/>
      <c r="O265" s="25" t="s">
        <v>0</v>
      </c>
    </row>
    <row r="266" spans="3:15" x14ac:dyDescent="0.2">
      <c r="C266" s="27"/>
      <c r="D266" s="27"/>
      <c r="E266" s="27"/>
      <c r="F266" s="27"/>
      <c r="G266" s="27"/>
      <c r="H266" s="27"/>
      <c r="I266" s="27"/>
      <c r="J266" s="27"/>
      <c r="K266" s="27"/>
      <c r="L266" s="27"/>
      <c r="M266" s="27"/>
      <c r="N266" s="28"/>
      <c r="O266" s="25" t="s">
        <v>0</v>
      </c>
    </row>
    <row r="267" spans="3:15" x14ac:dyDescent="0.2">
      <c r="C267" s="27"/>
      <c r="D267" s="27"/>
      <c r="E267" s="27"/>
      <c r="F267" s="27"/>
      <c r="G267" s="27"/>
      <c r="H267" s="27"/>
      <c r="I267" s="27"/>
      <c r="J267" s="27"/>
      <c r="K267" s="27"/>
      <c r="L267" s="27"/>
      <c r="M267" s="27"/>
      <c r="N267" s="28"/>
      <c r="O267" s="25" t="s">
        <v>0</v>
      </c>
    </row>
    <row r="268" spans="3:15" x14ac:dyDescent="0.2">
      <c r="C268" s="27"/>
      <c r="D268" s="27"/>
      <c r="E268" s="27"/>
      <c r="F268" s="27"/>
      <c r="G268" s="27"/>
      <c r="H268" s="27"/>
      <c r="I268" s="27"/>
      <c r="J268" s="27"/>
      <c r="K268" s="27"/>
      <c r="L268" s="27"/>
      <c r="M268" s="27"/>
      <c r="N268" s="28"/>
      <c r="O268" s="25" t="s">
        <v>0</v>
      </c>
    </row>
    <row r="269" spans="3:15" x14ac:dyDescent="0.2">
      <c r="C269" s="27"/>
      <c r="D269" s="27"/>
      <c r="E269" s="27"/>
      <c r="F269" s="27"/>
      <c r="G269" s="27"/>
      <c r="H269" s="27"/>
      <c r="I269" s="27"/>
      <c r="J269" s="27"/>
      <c r="K269" s="27"/>
      <c r="L269" s="27"/>
      <c r="M269" s="27"/>
      <c r="N269" s="28"/>
      <c r="O269" s="25" t="s">
        <v>0</v>
      </c>
    </row>
    <row r="270" spans="3:15" x14ac:dyDescent="0.2">
      <c r="C270" s="27"/>
      <c r="D270" s="27"/>
      <c r="E270" s="27"/>
      <c r="F270" s="27"/>
      <c r="G270" s="27"/>
      <c r="H270" s="27"/>
      <c r="I270" s="27"/>
      <c r="J270" s="27"/>
      <c r="K270" s="27"/>
      <c r="L270" s="27"/>
      <c r="M270" s="27"/>
      <c r="N270" s="28"/>
      <c r="O270" s="25" t="s">
        <v>0</v>
      </c>
    </row>
    <row r="271" spans="3:15" x14ac:dyDescent="0.2">
      <c r="C271" s="27"/>
      <c r="D271" s="27"/>
      <c r="E271" s="27"/>
      <c r="F271" s="27"/>
      <c r="G271" s="27"/>
      <c r="H271" s="27"/>
      <c r="I271" s="27"/>
      <c r="J271" s="27"/>
      <c r="K271" s="27"/>
      <c r="L271" s="27"/>
      <c r="M271" s="27"/>
      <c r="N271" s="28"/>
      <c r="O271" s="25" t="s">
        <v>0</v>
      </c>
    </row>
    <row r="272" spans="3:15" x14ac:dyDescent="0.2">
      <c r="C272" s="27"/>
      <c r="D272" s="27"/>
      <c r="E272" s="27"/>
      <c r="F272" s="27"/>
      <c r="G272" s="27"/>
      <c r="H272" s="27"/>
      <c r="I272" s="27"/>
      <c r="J272" s="27"/>
      <c r="K272" s="27"/>
      <c r="L272" s="27"/>
      <c r="M272" s="27"/>
      <c r="N272" s="28"/>
      <c r="O272" s="25" t="s">
        <v>0</v>
      </c>
    </row>
    <row r="273" spans="3:15" x14ac:dyDescent="0.2">
      <c r="C273" s="27"/>
      <c r="D273" s="27"/>
      <c r="E273" s="27"/>
      <c r="F273" s="27"/>
      <c r="G273" s="27"/>
      <c r="H273" s="27"/>
      <c r="I273" s="27"/>
      <c r="J273" s="27"/>
      <c r="K273" s="27"/>
      <c r="L273" s="27"/>
      <c r="M273" s="27"/>
      <c r="N273" s="28"/>
      <c r="O273" s="25" t="s">
        <v>0</v>
      </c>
    </row>
    <row r="274" spans="3:15" x14ac:dyDescent="0.2">
      <c r="C274" s="27"/>
      <c r="D274" s="27"/>
      <c r="E274" s="27"/>
      <c r="F274" s="27"/>
      <c r="G274" s="27"/>
      <c r="H274" s="27"/>
      <c r="I274" s="27"/>
      <c r="J274" s="27"/>
      <c r="K274" s="27"/>
      <c r="L274" s="27"/>
      <c r="M274" s="27"/>
      <c r="N274" s="28"/>
      <c r="O274" s="25" t="s">
        <v>0</v>
      </c>
    </row>
    <row r="275" spans="3:15" x14ac:dyDescent="0.2">
      <c r="C275" s="27"/>
      <c r="D275" s="27"/>
      <c r="E275" s="27"/>
      <c r="F275" s="27"/>
      <c r="G275" s="27"/>
      <c r="H275" s="27"/>
      <c r="I275" s="27"/>
      <c r="J275" s="27"/>
      <c r="K275" s="27"/>
      <c r="L275" s="27"/>
      <c r="M275" s="27"/>
      <c r="N275" s="28"/>
      <c r="O275" s="25" t="s">
        <v>0</v>
      </c>
    </row>
    <row r="276" spans="3:15" x14ac:dyDescent="0.2">
      <c r="C276" s="27"/>
      <c r="D276" s="27"/>
      <c r="E276" s="27"/>
      <c r="F276" s="27"/>
      <c r="G276" s="27"/>
      <c r="H276" s="27"/>
      <c r="I276" s="27"/>
      <c r="J276" s="27"/>
      <c r="K276" s="27"/>
      <c r="L276" s="27"/>
      <c r="M276" s="27"/>
      <c r="N276" s="28"/>
      <c r="O276" s="25" t="s">
        <v>0</v>
      </c>
    </row>
    <row r="277" spans="3:15" x14ac:dyDescent="0.2">
      <c r="C277" s="27"/>
      <c r="D277" s="27"/>
      <c r="E277" s="27"/>
      <c r="F277" s="27"/>
      <c r="G277" s="27"/>
      <c r="H277" s="27"/>
      <c r="I277" s="27"/>
      <c r="J277" s="27"/>
      <c r="K277" s="27"/>
      <c r="L277" s="27"/>
      <c r="M277" s="27"/>
      <c r="N277" s="28"/>
      <c r="O277" s="25" t="s">
        <v>0</v>
      </c>
    </row>
    <row r="278" spans="3:15" x14ac:dyDescent="0.2">
      <c r="C278" s="27"/>
      <c r="D278" s="27"/>
      <c r="E278" s="27"/>
      <c r="F278" s="27"/>
      <c r="G278" s="27"/>
      <c r="H278" s="27"/>
      <c r="I278" s="27"/>
      <c r="J278" s="27"/>
      <c r="K278" s="27"/>
      <c r="L278" s="27"/>
      <c r="M278" s="27"/>
      <c r="N278" s="28"/>
      <c r="O278" s="25" t="s">
        <v>0</v>
      </c>
    </row>
    <row r="279" spans="3:15" x14ac:dyDescent="0.2">
      <c r="C279" s="27"/>
      <c r="D279" s="27"/>
      <c r="E279" s="27"/>
      <c r="F279" s="27"/>
      <c r="G279" s="27"/>
      <c r="H279" s="27"/>
      <c r="I279" s="27"/>
      <c r="J279" s="27"/>
      <c r="K279" s="27"/>
      <c r="L279" s="27"/>
      <c r="M279" s="27"/>
      <c r="N279" s="28"/>
      <c r="O279" s="25" t="s">
        <v>0</v>
      </c>
    </row>
    <row r="280" spans="3:15" x14ac:dyDescent="0.2">
      <c r="C280" s="27"/>
      <c r="D280" s="27"/>
      <c r="E280" s="27"/>
      <c r="F280" s="27"/>
      <c r="G280" s="27"/>
      <c r="H280" s="27"/>
      <c r="I280" s="27"/>
      <c r="J280" s="27"/>
      <c r="K280" s="27"/>
      <c r="L280" s="27"/>
      <c r="M280" s="27"/>
      <c r="N280" s="28"/>
      <c r="O280" s="25" t="s">
        <v>0</v>
      </c>
    </row>
    <row r="281" spans="3:15" x14ac:dyDescent="0.2">
      <c r="C281" s="27"/>
      <c r="D281" s="27"/>
      <c r="E281" s="27"/>
      <c r="F281" s="27"/>
      <c r="G281" s="27"/>
      <c r="H281" s="27"/>
      <c r="I281" s="27"/>
      <c r="J281" s="27"/>
      <c r="K281" s="27"/>
      <c r="L281" s="27"/>
      <c r="M281" s="27"/>
      <c r="N281" s="28"/>
      <c r="O281" s="25" t="s">
        <v>0</v>
      </c>
    </row>
    <row r="282" spans="3:15" x14ac:dyDescent="0.2">
      <c r="C282" s="27"/>
      <c r="D282" s="27"/>
      <c r="E282" s="27"/>
      <c r="F282" s="27"/>
      <c r="G282" s="27"/>
      <c r="H282" s="27"/>
      <c r="I282" s="27"/>
      <c r="J282" s="27"/>
      <c r="K282" s="27"/>
      <c r="L282" s="27"/>
      <c r="M282" s="27"/>
      <c r="N282" s="28"/>
      <c r="O282" s="25" t="s">
        <v>0</v>
      </c>
    </row>
    <row r="283" spans="3:15" x14ac:dyDescent="0.2">
      <c r="C283" s="27"/>
      <c r="D283" s="27"/>
      <c r="E283" s="27"/>
      <c r="F283" s="27"/>
      <c r="G283" s="27"/>
      <c r="H283" s="27"/>
      <c r="I283" s="27"/>
      <c r="J283" s="27"/>
      <c r="K283" s="27"/>
      <c r="L283" s="27"/>
      <c r="M283" s="27"/>
      <c r="N283" s="28"/>
      <c r="O283" s="25" t="s">
        <v>0</v>
      </c>
    </row>
    <row r="284" spans="3:15" x14ac:dyDescent="0.2">
      <c r="C284" s="27"/>
      <c r="D284" s="27"/>
      <c r="E284" s="27"/>
      <c r="F284" s="27"/>
      <c r="G284" s="27"/>
      <c r="H284" s="27"/>
      <c r="I284" s="27"/>
      <c r="J284" s="27"/>
      <c r="K284" s="27"/>
      <c r="L284" s="27"/>
      <c r="M284" s="27"/>
      <c r="N284" s="28"/>
      <c r="O284" s="25" t="s">
        <v>0</v>
      </c>
    </row>
    <row r="285" spans="3:15" x14ac:dyDescent="0.2">
      <c r="C285" s="27"/>
      <c r="D285" s="27"/>
      <c r="E285" s="27"/>
      <c r="F285" s="27"/>
      <c r="G285" s="27"/>
      <c r="H285" s="27"/>
      <c r="I285" s="27"/>
      <c r="J285" s="27"/>
      <c r="K285" s="27"/>
      <c r="L285" s="27"/>
      <c r="M285" s="27"/>
      <c r="N285" s="28"/>
      <c r="O285" s="25" t="s">
        <v>0</v>
      </c>
    </row>
    <row r="286" spans="3:15" x14ac:dyDescent="0.2">
      <c r="C286" s="27"/>
      <c r="D286" s="27"/>
      <c r="E286" s="27"/>
      <c r="F286" s="27"/>
      <c r="G286" s="27"/>
      <c r="H286" s="27"/>
      <c r="I286" s="27"/>
      <c r="J286" s="27"/>
      <c r="K286" s="27"/>
      <c r="L286" s="27"/>
      <c r="M286" s="27"/>
      <c r="N286" s="28"/>
      <c r="O286" s="25" t="s">
        <v>0</v>
      </c>
    </row>
    <row r="287" spans="3:15" x14ac:dyDescent="0.2">
      <c r="C287" s="27"/>
      <c r="D287" s="27"/>
      <c r="E287" s="27"/>
      <c r="F287" s="27"/>
      <c r="G287" s="27"/>
      <c r="H287" s="27"/>
      <c r="I287" s="27"/>
      <c r="J287" s="27"/>
      <c r="K287" s="27"/>
      <c r="L287" s="27"/>
      <c r="M287" s="27"/>
      <c r="N287" s="28"/>
      <c r="O287" s="25" t="s">
        <v>0</v>
      </c>
    </row>
    <row r="288" spans="3:15" x14ac:dyDescent="0.2">
      <c r="C288" s="27"/>
      <c r="D288" s="27"/>
      <c r="E288" s="27"/>
      <c r="F288" s="27"/>
      <c r="G288" s="27"/>
      <c r="H288" s="27"/>
      <c r="I288" s="27"/>
      <c r="J288" s="27"/>
      <c r="K288" s="27"/>
      <c r="L288" s="27"/>
      <c r="M288" s="27"/>
      <c r="N288" s="28"/>
      <c r="O288" s="25" t="s">
        <v>0</v>
      </c>
    </row>
    <row r="289" spans="3:15" x14ac:dyDescent="0.2">
      <c r="C289" s="27"/>
      <c r="D289" s="27"/>
      <c r="E289" s="27"/>
      <c r="F289" s="27"/>
      <c r="G289" s="27"/>
      <c r="H289" s="27"/>
      <c r="I289" s="27"/>
      <c r="J289" s="27"/>
      <c r="K289" s="27"/>
      <c r="L289" s="27"/>
      <c r="M289" s="27"/>
      <c r="N289" s="28"/>
      <c r="O289" s="25" t="s">
        <v>0</v>
      </c>
    </row>
    <row r="290" spans="3:15" x14ac:dyDescent="0.2">
      <c r="C290" s="27"/>
      <c r="D290" s="27"/>
      <c r="E290" s="27"/>
      <c r="F290" s="27"/>
      <c r="G290" s="27"/>
      <c r="H290" s="27"/>
      <c r="I290" s="27"/>
      <c r="J290" s="27"/>
      <c r="K290" s="27"/>
      <c r="L290" s="27"/>
      <c r="M290" s="27"/>
      <c r="N290" s="28"/>
      <c r="O290" s="25" t="s">
        <v>0</v>
      </c>
    </row>
    <row r="291" spans="3:15" x14ac:dyDescent="0.2">
      <c r="C291" s="27"/>
      <c r="D291" s="27"/>
      <c r="E291" s="27"/>
      <c r="F291" s="27"/>
      <c r="G291" s="27"/>
      <c r="H291" s="27"/>
      <c r="I291" s="27"/>
      <c r="J291" s="27"/>
      <c r="K291" s="27"/>
      <c r="L291" s="27"/>
      <c r="M291" s="27"/>
      <c r="N291" s="28"/>
      <c r="O291" s="25" t="s">
        <v>0</v>
      </c>
    </row>
    <row r="292" spans="3:15" x14ac:dyDescent="0.2">
      <c r="C292" s="27"/>
      <c r="D292" s="27"/>
      <c r="E292" s="27"/>
      <c r="F292" s="27"/>
      <c r="G292" s="27"/>
      <c r="H292" s="27"/>
      <c r="I292" s="27"/>
      <c r="J292" s="27"/>
      <c r="K292" s="27"/>
      <c r="L292" s="27"/>
      <c r="M292" s="27"/>
      <c r="N292" s="28"/>
      <c r="O292" s="25" t="s">
        <v>0</v>
      </c>
    </row>
    <row r="293" spans="3:15" x14ac:dyDescent="0.2">
      <c r="C293" s="27"/>
      <c r="D293" s="27"/>
      <c r="E293" s="27"/>
      <c r="F293" s="27"/>
      <c r="G293" s="27"/>
      <c r="H293" s="27"/>
      <c r="I293" s="27"/>
      <c r="J293" s="27"/>
      <c r="K293" s="27"/>
      <c r="L293" s="27"/>
      <c r="M293" s="27"/>
      <c r="N293" s="28"/>
      <c r="O293" s="25" t="s">
        <v>0</v>
      </c>
    </row>
    <row r="294" spans="3:15" x14ac:dyDescent="0.2">
      <c r="C294" s="27"/>
      <c r="D294" s="27"/>
      <c r="E294" s="27"/>
      <c r="F294" s="27"/>
      <c r="G294" s="27"/>
      <c r="H294" s="27"/>
      <c r="I294" s="27"/>
      <c r="J294" s="27"/>
      <c r="K294" s="27"/>
      <c r="L294" s="27"/>
      <c r="M294" s="27"/>
      <c r="N294" s="28"/>
      <c r="O294" s="25" t="s">
        <v>0</v>
      </c>
    </row>
    <row r="295" spans="3:15" x14ac:dyDescent="0.2">
      <c r="C295" s="27"/>
      <c r="D295" s="27"/>
      <c r="E295" s="27"/>
      <c r="F295" s="27"/>
      <c r="G295" s="27"/>
      <c r="H295" s="27"/>
      <c r="I295" s="27"/>
      <c r="J295" s="27"/>
      <c r="K295" s="27"/>
      <c r="L295" s="27"/>
      <c r="M295" s="27"/>
      <c r="N295" s="28"/>
      <c r="O295" s="25" t="s">
        <v>0</v>
      </c>
    </row>
    <row r="296" spans="3:15" x14ac:dyDescent="0.2">
      <c r="C296" s="27"/>
      <c r="D296" s="27"/>
      <c r="E296" s="27"/>
      <c r="F296" s="27"/>
      <c r="G296" s="27"/>
      <c r="H296" s="27"/>
      <c r="I296" s="27"/>
      <c r="J296" s="27"/>
      <c r="K296" s="27"/>
      <c r="L296" s="27"/>
      <c r="M296" s="27"/>
      <c r="N296" s="28"/>
      <c r="O296" s="25" t="s">
        <v>0</v>
      </c>
    </row>
    <row r="297" spans="3:15" x14ac:dyDescent="0.2">
      <c r="C297" s="27"/>
      <c r="D297" s="27"/>
      <c r="E297" s="27"/>
      <c r="F297" s="27"/>
      <c r="G297" s="27"/>
      <c r="H297" s="27"/>
      <c r="I297" s="27"/>
      <c r="J297" s="27"/>
      <c r="K297" s="27"/>
      <c r="L297" s="27"/>
      <c r="M297" s="27"/>
      <c r="N297" s="28"/>
      <c r="O297" s="25" t="s">
        <v>0</v>
      </c>
    </row>
    <row r="298" spans="3:15" x14ac:dyDescent="0.2">
      <c r="C298" s="27"/>
      <c r="D298" s="27"/>
      <c r="E298" s="27"/>
      <c r="F298" s="27"/>
      <c r="G298" s="27"/>
      <c r="H298" s="27"/>
      <c r="I298" s="27"/>
      <c r="J298" s="27"/>
      <c r="K298" s="27"/>
      <c r="L298" s="27"/>
      <c r="M298" s="27"/>
      <c r="N298" s="28"/>
      <c r="O298" s="25" t="s">
        <v>0</v>
      </c>
    </row>
    <row r="299" spans="3:15" x14ac:dyDescent="0.2">
      <c r="C299" s="27"/>
      <c r="D299" s="27"/>
      <c r="E299" s="27"/>
      <c r="F299" s="27"/>
      <c r="G299" s="27"/>
      <c r="H299" s="27"/>
      <c r="I299" s="27"/>
      <c r="J299" s="27"/>
      <c r="K299" s="27"/>
      <c r="L299" s="27"/>
      <c r="M299" s="27"/>
      <c r="N299" s="28"/>
      <c r="O299" s="25" t="s">
        <v>0</v>
      </c>
    </row>
    <row r="300" spans="3:15" x14ac:dyDescent="0.2">
      <c r="C300" s="27"/>
      <c r="D300" s="27"/>
      <c r="E300" s="27"/>
      <c r="F300" s="27"/>
      <c r="G300" s="27"/>
      <c r="H300" s="27"/>
      <c r="I300" s="27"/>
      <c r="J300" s="27"/>
      <c r="K300" s="27"/>
      <c r="L300" s="27"/>
      <c r="M300" s="27"/>
      <c r="N300" s="28"/>
      <c r="O300" s="25" t="s">
        <v>0</v>
      </c>
    </row>
    <row r="301" spans="3:15" x14ac:dyDescent="0.2">
      <c r="C301" s="27"/>
      <c r="D301" s="27"/>
      <c r="E301" s="27"/>
      <c r="F301" s="27"/>
      <c r="G301" s="27"/>
      <c r="H301" s="27"/>
      <c r="I301" s="27"/>
      <c r="J301" s="27"/>
      <c r="K301" s="27"/>
      <c r="L301" s="27"/>
      <c r="M301" s="27"/>
      <c r="N301" s="28"/>
      <c r="O301" s="25" t="s">
        <v>0</v>
      </c>
    </row>
    <row r="302" spans="3:15" x14ac:dyDescent="0.2">
      <c r="C302" s="27"/>
      <c r="D302" s="27"/>
      <c r="E302" s="27"/>
      <c r="F302" s="27"/>
      <c r="G302" s="27"/>
      <c r="H302" s="27"/>
      <c r="I302" s="27"/>
      <c r="J302" s="27"/>
      <c r="K302" s="27"/>
      <c r="L302" s="27"/>
      <c r="M302" s="27"/>
      <c r="N302" s="28"/>
      <c r="O302" s="25" t="s">
        <v>0</v>
      </c>
    </row>
    <row r="303" spans="3:15" x14ac:dyDescent="0.2">
      <c r="C303" s="27"/>
      <c r="D303" s="27"/>
      <c r="E303" s="27"/>
      <c r="F303" s="27"/>
      <c r="G303" s="27"/>
      <c r="H303" s="27"/>
      <c r="I303" s="27"/>
      <c r="J303" s="27"/>
      <c r="K303" s="27"/>
      <c r="L303" s="27"/>
      <c r="M303" s="27"/>
      <c r="N303" s="28"/>
      <c r="O303" s="25" t="s">
        <v>0</v>
      </c>
    </row>
    <row r="304" spans="3:15" x14ac:dyDescent="0.2">
      <c r="C304" s="27"/>
      <c r="D304" s="27"/>
      <c r="E304" s="27"/>
      <c r="F304" s="27"/>
      <c r="G304" s="27"/>
      <c r="H304" s="27"/>
      <c r="I304" s="27"/>
      <c r="J304" s="27"/>
      <c r="K304" s="27"/>
      <c r="L304" s="27"/>
      <c r="M304" s="27"/>
      <c r="N304" s="28"/>
      <c r="O304" s="25" t="s">
        <v>0</v>
      </c>
    </row>
    <row r="305" spans="3:15" x14ac:dyDescent="0.2">
      <c r="C305" s="27"/>
      <c r="D305" s="27"/>
      <c r="E305" s="27"/>
      <c r="F305" s="27"/>
      <c r="G305" s="27"/>
      <c r="H305" s="27"/>
      <c r="I305" s="27"/>
      <c r="J305" s="27"/>
      <c r="K305" s="27"/>
      <c r="L305" s="27"/>
      <c r="M305" s="27"/>
      <c r="N305" s="28"/>
      <c r="O305" s="25" t="s">
        <v>0</v>
      </c>
    </row>
    <row r="306" spans="3:15" x14ac:dyDescent="0.2">
      <c r="C306" s="27"/>
      <c r="D306" s="27"/>
      <c r="E306" s="27"/>
      <c r="F306" s="27"/>
      <c r="G306" s="27"/>
      <c r="H306" s="27"/>
      <c r="I306" s="27"/>
      <c r="J306" s="27"/>
      <c r="K306" s="27"/>
      <c r="L306" s="27"/>
      <c r="M306" s="27"/>
      <c r="N306" s="28"/>
      <c r="O306" s="25" t="s">
        <v>0</v>
      </c>
    </row>
    <row r="307" spans="3:15" x14ac:dyDescent="0.2">
      <c r="C307" s="27"/>
      <c r="D307" s="27"/>
      <c r="E307" s="27"/>
      <c r="F307" s="27"/>
      <c r="G307" s="27"/>
      <c r="H307" s="27"/>
      <c r="I307" s="27"/>
      <c r="J307" s="27"/>
      <c r="K307" s="27"/>
      <c r="L307" s="27"/>
      <c r="M307" s="27"/>
      <c r="N307" s="28"/>
      <c r="O307" s="25" t="s">
        <v>0</v>
      </c>
    </row>
    <row r="308" spans="3:15" x14ac:dyDescent="0.2">
      <c r="C308" s="27"/>
      <c r="D308" s="27"/>
      <c r="E308" s="27"/>
      <c r="F308" s="27"/>
      <c r="G308" s="27"/>
      <c r="H308" s="27"/>
      <c r="I308" s="27"/>
      <c r="J308" s="27"/>
      <c r="K308" s="27"/>
      <c r="L308" s="27"/>
      <c r="M308" s="27"/>
      <c r="N308" s="28"/>
      <c r="O308" s="25" t="s">
        <v>0</v>
      </c>
    </row>
    <row r="309" spans="3:15" x14ac:dyDescent="0.2">
      <c r="C309" s="27"/>
      <c r="D309" s="27"/>
      <c r="E309" s="27"/>
      <c r="F309" s="27"/>
      <c r="G309" s="27"/>
      <c r="H309" s="27"/>
      <c r="I309" s="27"/>
      <c r="J309" s="27"/>
      <c r="K309" s="27"/>
      <c r="L309" s="27"/>
      <c r="M309" s="27"/>
      <c r="N309" s="28"/>
      <c r="O309" s="25" t="s">
        <v>0</v>
      </c>
    </row>
    <row r="310" spans="3:15" x14ac:dyDescent="0.2">
      <c r="C310" s="27"/>
      <c r="D310" s="27"/>
      <c r="E310" s="27"/>
      <c r="F310" s="27"/>
      <c r="G310" s="27"/>
      <c r="H310" s="27"/>
      <c r="I310" s="27"/>
      <c r="J310" s="27"/>
      <c r="K310" s="27"/>
      <c r="L310" s="27"/>
      <c r="M310" s="27"/>
      <c r="N310" s="28"/>
      <c r="O310" s="25" t="s">
        <v>0</v>
      </c>
    </row>
    <row r="311" spans="3:15" x14ac:dyDescent="0.2">
      <c r="C311" s="27"/>
      <c r="D311" s="27"/>
      <c r="E311" s="27"/>
      <c r="F311" s="27"/>
      <c r="G311" s="27"/>
      <c r="H311" s="27"/>
      <c r="I311" s="27"/>
      <c r="J311" s="27"/>
      <c r="K311" s="27"/>
      <c r="L311" s="27"/>
      <c r="M311" s="27"/>
      <c r="N311" s="28"/>
      <c r="O311" s="25" t="s">
        <v>0</v>
      </c>
    </row>
    <row r="312" spans="3:15" x14ac:dyDescent="0.2">
      <c r="C312" s="27"/>
      <c r="D312" s="27"/>
      <c r="E312" s="27"/>
      <c r="F312" s="27"/>
      <c r="G312" s="27"/>
      <c r="H312" s="27"/>
      <c r="I312" s="27"/>
      <c r="J312" s="27"/>
      <c r="K312" s="27"/>
      <c r="L312" s="27"/>
      <c r="M312" s="27"/>
      <c r="N312" s="28"/>
      <c r="O312" s="25" t="s">
        <v>0</v>
      </c>
    </row>
    <row r="313" spans="3:15" x14ac:dyDescent="0.2">
      <c r="C313" s="27"/>
      <c r="D313" s="27"/>
      <c r="E313" s="27"/>
      <c r="F313" s="27"/>
      <c r="G313" s="27"/>
      <c r="H313" s="27"/>
      <c r="I313" s="27"/>
      <c r="J313" s="27"/>
      <c r="K313" s="27"/>
      <c r="L313" s="27"/>
      <c r="M313" s="27"/>
      <c r="N313" s="28"/>
      <c r="O313" s="25" t="s">
        <v>0</v>
      </c>
    </row>
    <row r="314" spans="3:15" x14ac:dyDescent="0.2">
      <c r="C314" s="27"/>
      <c r="D314" s="27"/>
      <c r="E314" s="27"/>
      <c r="F314" s="27"/>
      <c r="G314" s="27"/>
      <c r="H314" s="27"/>
      <c r="I314" s="27"/>
      <c r="J314" s="27"/>
      <c r="K314" s="27"/>
      <c r="L314" s="27"/>
      <c r="M314" s="27"/>
      <c r="N314" s="28"/>
      <c r="O314" s="25" t="s">
        <v>0</v>
      </c>
    </row>
    <row r="315" spans="3:15" x14ac:dyDescent="0.2">
      <c r="C315" s="27"/>
      <c r="D315" s="27"/>
      <c r="E315" s="27"/>
      <c r="F315" s="27"/>
      <c r="G315" s="27"/>
      <c r="H315" s="27"/>
      <c r="I315" s="27"/>
      <c r="J315" s="27"/>
      <c r="K315" s="27"/>
      <c r="L315" s="27"/>
      <c r="M315" s="27"/>
      <c r="N315" s="28"/>
      <c r="O315" s="25" t="s">
        <v>0</v>
      </c>
    </row>
    <row r="316" spans="3:15" x14ac:dyDescent="0.2">
      <c r="C316" s="27"/>
      <c r="D316" s="27"/>
      <c r="E316" s="27"/>
      <c r="F316" s="27"/>
      <c r="G316" s="27"/>
      <c r="H316" s="27"/>
      <c r="I316" s="27"/>
      <c r="J316" s="27"/>
      <c r="K316" s="27"/>
      <c r="L316" s="27"/>
      <c r="M316" s="27"/>
      <c r="N316" s="28"/>
      <c r="O316" s="25" t="s">
        <v>0</v>
      </c>
    </row>
    <row r="317" spans="3:15" x14ac:dyDescent="0.2">
      <c r="C317" s="27"/>
      <c r="D317" s="27"/>
      <c r="E317" s="27"/>
      <c r="F317" s="27"/>
      <c r="G317" s="27"/>
      <c r="H317" s="27"/>
      <c r="I317" s="27"/>
      <c r="J317" s="27"/>
      <c r="K317" s="27"/>
      <c r="L317" s="27"/>
      <c r="M317" s="27"/>
      <c r="N317" s="28"/>
      <c r="O317" s="25" t="s">
        <v>0</v>
      </c>
    </row>
    <row r="318" spans="3:15" x14ac:dyDescent="0.2">
      <c r="C318" s="27"/>
      <c r="D318" s="27"/>
      <c r="E318" s="27"/>
      <c r="F318" s="27"/>
      <c r="G318" s="27"/>
      <c r="H318" s="27"/>
      <c r="I318" s="27"/>
      <c r="J318" s="27"/>
      <c r="K318" s="27"/>
      <c r="L318" s="27"/>
      <c r="M318" s="27"/>
      <c r="N318" s="28"/>
      <c r="O318" s="25" t="s">
        <v>0</v>
      </c>
    </row>
    <row r="319" spans="3:15" x14ac:dyDescent="0.2">
      <c r="C319" s="27"/>
      <c r="D319" s="27"/>
      <c r="E319" s="27"/>
      <c r="F319" s="27"/>
      <c r="G319" s="27"/>
      <c r="H319" s="27"/>
      <c r="I319" s="27"/>
      <c r="J319" s="27"/>
      <c r="K319" s="27"/>
      <c r="L319" s="27"/>
      <c r="M319" s="27"/>
      <c r="N319" s="28"/>
      <c r="O319" s="25" t="s">
        <v>0</v>
      </c>
    </row>
    <row r="320" spans="3:15" x14ac:dyDescent="0.2">
      <c r="C320" s="27"/>
      <c r="D320" s="27"/>
      <c r="E320" s="27"/>
      <c r="F320" s="27"/>
      <c r="G320" s="27"/>
      <c r="H320" s="27"/>
      <c r="I320" s="27"/>
      <c r="J320" s="27"/>
      <c r="K320" s="27"/>
      <c r="L320" s="27"/>
      <c r="M320" s="27"/>
      <c r="N320" s="28"/>
      <c r="O320" s="25" t="s">
        <v>0</v>
      </c>
    </row>
    <row r="321" spans="3:15" x14ac:dyDescent="0.2">
      <c r="C321" s="27"/>
      <c r="D321" s="27"/>
      <c r="E321" s="27"/>
      <c r="F321" s="27"/>
      <c r="G321" s="27"/>
      <c r="H321" s="27"/>
      <c r="I321" s="27"/>
      <c r="J321" s="27"/>
      <c r="K321" s="27"/>
      <c r="L321" s="27"/>
      <c r="M321" s="27"/>
      <c r="N321" s="28"/>
      <c r="O321" s="25" t="s">
        <v>0</v>
      </c>
    </row>
    <row r="322" spans="3:15" x14ac:dyDescent="0.2">
      <c r="C322" s="27"/>
      <c r="D322" s="27"/>
      <c r="E322" s="27"/>
      <c r="F322" s="27"/>
      <c r="G322" s="27"/>
      <c r="H322" s="27"/>
      <c r="I322" s="27"/>
      <c r="J322" s="27"/>
      <c r="K322" s="27"/>
      <c r="L322" s="27"/>
      <c r="M322" s="27"/>
      <c r="N322" s="28"/>
      <c r="O322" s="25" t="s">
        <v>0</v>
      </c>
    </row>
    <row r="323" spans="3:15" x14ac:dyDescent="0.2">
      <c r="C323" s="27"/>
      <c r="D323" s="27"/>
      <c r="E323" s="27"/>
      <c r="F323" s="27"/>
      <c r="G323" s="27"/>
      <c r="H323" s="27"/>
      <c r="I323" s="27"/>
      <c r="J323" s="27"/>
      <c r="K323" s="27"/>
      <c r="L323" s="27"/>
      <c r="M323" s="27"/>
      <c r="N323" s="28"/>
      <c r="O323" s="25" t="s">
        <v>0</v>
      </c>
    </row>
    <row r="324" spans="3:15" x14ac:dyDescent="0.2">
      <c r="C324" s="27"/>
      <c r="D324" s="27"/>
      <c r="E324" s="27"/>
      <c r="F324" s="27"/>
      <c r="G324" s="27"/>
      <c r="H324" s="27"/>
      <c r="I324" s="27"/>
      <c r="J324" s="27"/>
      <c r="K324" s="27"/>
      <c r="L324" s="27"/>
      <c r="M324" s="27"/>
      <c r="N324" s="28"/>
      <c r="O324" s="25" t="s">
        <v>0</v>
      </c>
    </row>
    <row r="325" spans="3:15" x14ac:dyDescent="0.2">
      <c r="C325" s="27"/>
      <c r="D325" s="27"/>
      <c r="E325" s="27"/>
      <c r="F325" s="27"/>
      <c r="G325" s="27"/>
      <c r="H325" s="27"/>
      <c r="I325" s="27"/>
      <c r="J325" s="27"/>
      <c r="K325" s="27"/>
      <c r="L325" s="27"/>
      <c r="M325" s="27"/>
      <c r="N325" s="28"/>
      <c r="O325" s="25" t="s">
        <v>0</v>
      </c>
    </row>
    <row r="326" spans="3:15" x14ac:dyDescent="0.2">
      <c r="C326" s="27"/>
      <c r="D326" s="27"/>
      <c r="E326" s="27"/>
      <c r="F326" s="27"/>
      <c r="G326" s="27"/>
      <c r="H326" s="27"/>
      <c r="I326" s="27"/>
      <c r="J326" s="27"/>
      <c r="K326" s="27"/>
      <c r="L326" s="27"/>
      <c r="M326" s="27"/>
      <c r="N326" s="28"/>
      <c r="O326" s="25" t="s">
        <v>0</v>
      </c>
    </row>
    <row r="327" spans="3:15" x14ac:dyDescent="0.2">
      <c r="C327" s="27"/>
      <c r="D327" s="27"/>
      <c r="E327" s="27"/>
      <c r="F327" s="27"/>
      <c r="G327" s="27"/>
      <c r="H327" s="27"/>
      <c r="I327" s="27"/>
      <c r="J327" s="27"/>
      <c r="K327" s="27"/>
      <c r="L327" s="27"/>
      <c r="M327" s="27"/>
      <c r="N327" s="28"/>
      <c r="O327" s="25" t="s">
        <v>0</v>
      </c>
    </row>
    <row r="328" spans="3:15" x14ac:dyDescent="0.2">
      <c r="C328" s="27"/>
      <c r="D328" s="27"/>
      <c r="E328" s="27"/>
      <c r="F328" s="27"/>
      <c r="G328" s="27"/>
      <c r="H328" s="27"/>
      <c r="I328" s="27"/>
      <c r="J328" s="27"/>
      <c r="K328" s="27"/>
      <c r="L328" s="27"/>
      <c r="M328" s="27"/>
      <c r="N328" s="28"/>
      <c r="O328" s="25" t="s">
        <v>0</v>
      </c>
    </row>
    <row r="329" spans="3:15" x14ac:dyDescent="0.2">
      <c r="C329" s="27"/>
      <c r="D329" s="27"/>
      <c r="E329" s="27"/>
      <c r="F329" s="27"/>
      <c r="G329" s="27"/>
      <c r="H329" s="27"/>
      <c r="I329" s="27"/>
      <c r="J329" s="27"/>
      <c r="K329" s="27"/>
      <c r="L329" s="27"/>
      <c r="M329" s="27"/>
      <c r="N329" s="28"/>
      <c r="O329" s="25" t="s">
        <v>0</v>
      </c>
    </row>
    <row r="330" spans="3:15" x14ac:dyDescent="0.2">
      <c r="C330" s="27"/>
      <c r="D330" s="27"/>
      <c r="E330" s="27"/>
      <c r="F330" s="27"/>
      <c r="G330" s="27"/>
      <c r="H330" s="27"/>
      <c r="I330" s="27"/>
      <c r="J330" s="27"/>
      <c r="K330" s="27"/>
      <c r="L330" s="27"/>
      <c r="M330" s="27"/>
      <c r="N330" s="28"/>
      <c r="O330" s="25" t="s">
        <v>0</v>
      </c>
    </row>
    <row r="331" spans="3:15" x14ac:dyDescent="0.2">
      <c r="C331" s="27"/>
      <c r="D331" s="27"/>
      <c r="E331" s="27"/>
      <c r="F331" s="27"/>
      <c r="G331" s="27"/>
      <c r="H331" s="27"/>
      <c r="I331" s="27"/>
      <c r="J331" s="27"/>
      <c r="K331" s="27"/>
      <c r="L331" s="27"/>
      <c r="M331" s="27"/>
      <c r="N331" s="28"/>
      <c r="O331" s="25" t="s">
        <v>0</v>
      </c>
    </row>
    <row r="332" spans="3:15" x14ac:dyDescent="0.2">
      <c r="C332" s="27"/>
      <c r="D332" s="27"/>
      <c r="E332" s="27"/>
      <c r="F332" s="27"/>
      <c r="G332" s="27"/>
      <c r="H332" s="27"/>
      <c r="I332" s="27"/>
      <c r="J332" s="27"/>
      <c r="K332" s="27"/>
      <c r="L332" s="27"/>
      <c r="M332" s="27"/>
      <c r="N332" s="28"/>
      <c r="O332" s="25" t="s">
        <v>0</v>
      </c>
    </row>
    <row r="333" spans="3:15" x14ac:dyDescent="0.2">
      <c r="C333" s="27"/>
      <c r="D333" s="27"/>
      <c r="E333" s="27"/>
      <c r="F333" s="27"/>
      <c r="G333" s="27"/>
      <c r="H333" s="27"/>
      <c r="I333" s="27"/>
      <c r="J333" s="27"/>
      <c r="K333" s="27"/>
      <c r="L333" s="27"/>
      <c r="M333" s="27"/>
      <c r="N333" s="28"/>
      <c r="O333" s="25" t="s">
        <v>0</v>
      </c>
    </row>
    <row r="334" spans="3:15" x14ac:dyDescent="0.2">
      <c r="C334" s="27"/>
      <c r="D334" s="27"/>
      <c r="E334" s="27"/>
      <c r="F334" s="27"/>
      <c r="G334" s="27"/>
      <c r="H334" s="27"/>
      <c r="I334" s="27"/>
      <c r="J334" s="27"/>
      <c r="K334" s="27"/>
      <c r="L334" s="27"/>
      <c r="M334" s="27"/>
      <c r="N334" s="28"/>
      <c r="O334" s="25" t="s">
        <v>0</v>
      </c>
    </row>
    <row r="335" spans="3:15" x14ac:dyDescent="0.2">
      <c r="C335" s="27"/>
      <c r="D335" s="27"/>
      <c r="E335" s="27"/>
      <c r="F335" s="27"/>
      <c r="G335" s="27"/>
      <c r="H335" s="27"/>
      <c r="I335" s="27"/>
      <c r="J335" s="27"/>
      <c r="K335" s="27"/>
      <c r="L335" s="27"/>
      <c r="M335" s="27"/>
      <c r="N335" s="28"/>
      <c r="O335" s="25" t="s">
        <v>0</v>
      </c>
    </row>
    <row r="336" spans="3:15" x14ac:dyDescent="0.2">
      <c r="C336" s="27"/>
      <c r="D336" s="27"/>
      <c r="E336" s="27"/>
      <c r="F336" s="27"/>
      <c r="G336" s="27"/>
      <c r="H336" s="27"/>
      <c r="I336" s="27"/>
      <c r="J336" s="27"/>
      <c r="K336" s="27"/>
      <c r="L336" s="27"/>
      <c r="M336" s="27"/>
      <c r="N336" s="28"/>
      <c r="O336" s="25" t="s">
        <v>0</v>
      </c>
    </row>
    <row r="337" spans="3:15" x14ac:dyDescent="0.2">
      <c r="C337" s="27"/>
      <c r="D337" s="27"/>
      <c r="E337" s="27"/>
      <c r="F337" s="27"/>
      <c r="G337" s="27"/>
      <c r="H337" s="27"/>
      <c r="I337" s="27"/>
      <c r="J337" s="27"/>
      <c r="K337" s="27"/>
      <c r="L337" s="27"/>
      <c r="M337" s="27"/>
      <c r="N337" s="28"/>
      <c r="O337" s="25" t="s">
        <v>0</v>
      </c>
    </row>
    <row r="338" spans="3:15" x14ac:dyDescent="0.2">
      <c r="C338" s="27"/>
      <c r="D338" s="27"/>
      <c r="E338" s="27"/>
      <c r="F338" s="27"/>
      <c r="G338" s="27"/>
      <c r="H338" s="27"/>
      <c r="I338" s="27"/>
      <c r="J338" s="27"/>
      <c r="K338" s="27"/>
      <c r="L338" s="27"/>
      <c r="M338" s="27"/>
      <c r="N338" s="28"/>
      <c r="O338" s="25" t="s">
        <v>0</v>
      </c>
    </row>
    <row r="339" spans="3:15" x14ac:dyDescent="0.2">
      <c r="C339" s="27"/>
      <c r="D339" s="27"/>
      <c r="E339" s="27"/>
      <c r="F339" s="27"/>
      <c r="G339" s="27"/>
      <c r="H339" s="27"/>
      <c r="I339" s="27"/>
      <c r="J339" s="27"/>
      <c r="K339" s="27"/>
      <c r="L339" s="27"/>
      <c r="M339" s="27"/>
      <c r="N339" s="28"/>
      <c r="O339" s="25" t="s">
        <v>0</v>
      </c>
    </row>
    <row r="340" spans="3:15" x14ac:dyDescent="0.2">
      <c r="C340" s="27"/>
      <c r="D340" s="27"/>
      <c r="E340" s="27"/>
      <c r="F340" s="27"/>
      <c r="G340" s="27"/>
      <c r="H340" s="27"/>
      <c r="I340" s="27"/>
      <c r="J340" s="27"/>
      <c r="K340" s="27"/>
      <c r="L340" s="27"/>
      <c r="M340" s="27"/>
      <c r="N340" s="28"/>
      <c r="O340" s="25" t="s">
        <v>0</v>
      </c>
    </row>
    <row r="341" spans="3:15" x14ac:dyDescent="0.2">
      <c r="C341" s="27"/>
      <c r="D341" s="27"/>
      <c r="E341" s="27"/>
      <c r="F341" s="27"/>
      <c r="G341" s="27"/>
      <c r="H341" s="27"/>
      <c r="I341" s="27"/>
      <c r="J341" s="27"/>
      <c r="K341" s="27"/>
      <c r="L341" s="27"/>
      <c r="M341" s="27"/>
      <c r="N341" s="28"/>
      <c r="O341" s="25" t="s">
        <v>0</v>
      </c>
    </row>
    <row r="342" spans="3:15" x14ac:dyDescent="0.2">
      <c r="C342" s="27"/>
      <c r="D342" s="27"/>
      <c r="E342" s="27"/>
      <c r="F342" s="27"/>
      <c r="G342" s="27"/>
      <c r="H342" s="27"/>
      <c r="I342" s="27"/>
      <c r="J342" s="27"/>
      <c r="K342" s="27"/>
      <c r="L342" s="27"/>
      <c r="M342" s="27"/>
      <c r="N342" s="28"/>
      <c r="O342" s="25" t="s">
        <v>0</v>
      </c>
    </row>
    <row r="343" spans="3:15" x14ac:dyDescent="0.2">
      <c r="C343" s="27"/>
      <c r="D343" s="27"/>
      <c r="E343" s="27"/>
      <c r="F343" s="27"/>
      <c r="G343" s="27"/>
      <c r="H343" s="27"/>
      <c r="I343" s="27"/>
      <c r="J343" s="27"/>
      <c r="K343" s="27"/>
      <c r="L343" s="27"/>
      <c r="M343" s="27"/>
      <c r="N343" s="28"/>
      <c r="O343" s="25" t="s">
        <v>0</v>
      </c>
    </row>
    <row r="344" spans="3:15" x14ac:dyDescent="0.2">
      <c r="C344" s="27"/>
      <c r="D344" s="27"/>
      <c r="E344" s="27"/>
      <c r="F344" s="27"/>
      <c r="G344" s="27"/>
      <c r="H344" s="27"/>
      <c r="I344" s="27"/>
      <c r="J344" s="27"/>
      <c r="K344" s="27"/>
      <c r="L344" s="27"/>
      <c r="M344" s="27"/>
      <c r="N344" s="28"/>
      <c r="O344" s="25" t="s">
        <v>0</v>
      </c>
    </row>
    <row r="345" spans="3:15" x14ac:dyDescent="0.2">
      <c r="C345" s="27"/>
      <c r="D345" s="27"/>
      <c r="E345" s="27"/>
      <c r="F345" s="27"/>
      <c r="G345" s="27"/>
      <c r="H345" s="27"/>
      <c r="I345" s="27"/>
      <c r="J345" s="27"/>
      <c r="K345" s="27"/>
      <c r="L345" s="27"/>
      <c r="M345" s="27"/>
      <c r="N345" s="28"/>
      <c r="O345" s="25" t="s">
        <v>0</v>
      </c>
    </row>
    <row r="346" spans="3:15" x14ac:dyDescent="0.2">
      <c r="C346" s="27"/>
      <c r="D346" s="27"/>
      <c r="E346" s="27"/>
      <c r="F346" s="27"/>
      <c r="G346" s="27"/>
      <c r="H346" s="27"/>
      <c r="I346" s="27"/>
      <c r="J346" s="27"/>
      <c r="K346" s="27"/>
      <c r="L346" s="27"/>
      <c r="M346" s="27"/>
      <c r="N346" s="28"/>
      <c r="O346" s="25" t="s">
        <v>0</v>
      </c>
    </row>
    <row r="347" spans="3:15" x14ac:dyDescent="0.2">
      <c r="C347" s="27"/>
      <c r="D347" s="27"/>
      <c r="E347" s="27"/>
      <c r="F347" s="27"/>
      <c r="G347" s="27"/>
      <c r="H347" s="27"/>
      <c r="I347" s="27"/>
      <c r="J347" s="27"/>
      <c r="K347" s="27"/>
      <c r="L347" s="27"/>
      <c r="M347" s="27"/>
      <c r="N347" s="28"/>
      <c r="O347" s="25" t="s">
        <v>0</v>
      </c>
    </row>
    <row r="348" spans="3:15" x14ac:dyDescent="0.2">
      <c r="C348" s="27"/>
      <c r="D348" s="27"/>
      <c r="E348" s="27"/>
      <c r="F348" s="27"/>
      <c r="G348" s="27"/>
      <c r="H348" s="27"/>
      <c r="I348" s="27"/>
      <c r="J348" s="27"/>
      <c r="K348" s="27"/>
      <c r="L348" s="27"/>
      <c r="M348" s="27"/>
      <c r="N348" s="28"/>
      <c r="O348" s="25" t="s">
        <v>0</v>
      </c>
    </row>
    <row r="349" spans="3:15" x14ac:dyDescent="0.2">
      <c r="C349" s="27"/>
      <c r="D349" s="27"/>
      <c r="E349" s="27"/>
      <c r="F349" s="27"/>
      <c r="G349" s="27"/>
      <c r="H349" s="27"/>
      <c r="I349" s="27"/>
      <c r="J349" s="27"/>
      <c r="K349" s="27"/>
      <c r="L349" s="27"/>
      <c r="M349" s="27"/>
      <c r="N349" s="28"/>
      <c r="O349" s="25" t="s">
        <v>0</v>
      </c>
    </row>
    <row r="350" spans="3:15" x14ac:dyDescent="0.2">
      <c r="C350" s="27"/>
      <c r="D350" s="27"/>
      <c r="E350" s="27"/>
      <c r="F350" s="27"/>
      <c r="G350" s="27"/>
      <c r="H350" s="27"/>
      <c r="I350" s="27"/>
      <c r="J350" s="27"/>
      <c r="K350" s="27"/>
      <c r="L350" s="27"/>
      <c r="M350" s="27"/>
      <c r="N350" s="28"/>
      <c r="O350" s="25" t="s">
        <v>0</v>
      </c>
    </row>
    <row r="351" spans="3:15" x14ac:dyDescent="0.2">
      <c r="C351" s="27"/>
      <c r="D351" s="27"/>
      <c r="E351" s="27"/>
      <c r="F351" s="27"/>
      <c r="G351" s="27"/>
      <c r="H351" s="27"/>
      <c r="I351" s="27"/>
      <c r="J351" s="27"/>
      <c r="K351" s="27"/>
      <c r="L351" s="27"/>
      <c r="M351" s="27"/>
      <c r="N351" s="28"/>
      <c r="O351" s="25" t="s">
        <v>0</v>
      </c>
    </row>
    <row r="352" spans="3:15" x14ac:dyDescent="0.2">
      <c r="C352" s="27"/>
      <c r="D352" s="27"/>
      <c r="E352" s="27"/>
      <c r="F352" s="27"/>
      <c r="G352" s="27"/>
      <c r="H352" s="27"/>
      <c r="I352" s="27"/>
      <c r="J352" s="27"/>
      <c r="K352" s="27"/>
      <c r="L352" s="27"/>
      <c r="M352" s="27"/>
      <c r="N352" s="28"/>
      <c r="O352" s="25" t="s">
        <v>0</v>
      </c>
    </row>
    <row r="353" spans="3:15" x14ac:dyDescent="0.2">
      <c r="C353" s="27"/>
      <c r="D353" s="27"/>
      <c r="E353" s="27"/>
      <c r="F353" s="27"/>
      <c r="G353" s="27"/>
      <c r="H353" s="27"/>
      <c r="I353" s="27"/>
      <c r="J353" s="27"/>
      <c r="K353" s="27"/>
      <c r="L353" s="27"/>
      <c r="M353" s="27"/>
      <c r="N353" s="28"/>
      <c r="O353" s="25" t="s">
        <v>0</v>
      </c>
    </row>
    <row r="354" spans="3:15" x14ac:dyDescent="0.2">
      <c r="C354" s="27"/>
      <c r="D354" s="27"/>
      <c r="E354" s="27"/>
      <c r="F354" s="27"/>
      <c r="G354" s="27"/>
      <c r="H354" s="27"/>
      <c r="I354" s="27"/>
      <c r="J354" s="27"/>
      <c r="K354" s="27"/>
      <c r="L354" s="27"/>
      <c r="M354" s="27"/>
      <c r="N354" s="28"/>
      <c r="O354" s="25" t="s">
        <v>0</v>
      </c>
    </row>
    <row r="355" spans="3:15" x14ac:dyDescent="0.2">
      <c r="C355" s="27"/>
      <c r="D355" s="27"/>
      <c r="E355" s="27"/>
      <c r="F355" s="27"/>
      <c r="G355" s="27"/>
      <c r="H355" s="27"/>
      <c r="I355" s="27"/>
      <c r="J355" s="27"/>
      <c r="K355" s="27"/>
      <c r="L355" s="27"/>
      <c r="M355" s="27"/>
      <c r="N355" s="28"/>
      <c r="O355" s="25" t="s">
        <v>0</v>
      </c>
    </row>
    <row r="356" spans="3:15" x14ac:dyDescent="0.2">
      <c r="C356" s="27"/>
      <c r="D356" s="27"/>
      <c r="E356" s="27"/>
      <c r="F356" s="27"/>
      <c r="G356" s="27"/>
      <c r="H356" s="27"/>
      <c r="I356" s="27"/>
      <c r="J356" s="27"/>
      <c r="K356" s="27"/>
      <c r="L356" s="27"/>
      <c r="M356" s="27"/>
      <c r="N356" s="28"/>
      <c r="O356" s="25" t="s">
        <v>0</v>
      </c>
    </row>
    <row r="357" spans="3:15" x14ac:dyDescent="0.2">
      <c r="C357" s="27"/>
      <c r="D357" s="27"/>
      <c r="E357" s="27"/>
      <c r="F357" s="27"/>
      <c r="G357" s="27"/>
      <c r="H357" s="27"/>
      <c r="I357" s="27"/>
      <c r="J357" s="27"/>
      <c r="K357" s="27"/>
      <c r="L357" s="27"/>
      <c r="M357" s="27"/>
      <c r="N357" s="28"/>
      <c r="O357" s="25" t="s">
        <v>0</v>
      </c>
    </row>
    <row r="358" spans="3:15" x14ac:dyDescent="0.2">
      <c r="C358" s="27"/>
      <c r="D358" s="27"/>
      <c r="E358" s="27"/>
      <c r="F358" s="27"/>
      <c r="G358" s="27"/>
      <c r="H358" s="27"/>
      <c r="I358" s="27"/>
      <c r="J358" s="27"/>
      <c r="K358" s="27"/>
      <c r="L358" s="27"/>
      <c r="M358" s="27"/>
      <c r="N358" s="28"/>
      <c r="O358" s="25" t="s">
        <v>0</v>
      </c>
    </row>
    <row r="359" spans="3:15" x14ac:dyDescent="0.2">
      <c r="C359" s="27"/>
      <c r="D359" s="27"/>
      <c r="E359" s="27"/>
      <c r="F359" s="27"/>
      <c r="G359" s="27"/>
      <c r="H359" s="27"/>
      <c r="I359" s="27"/>
      <c r="J359" s="27"/>
      <c r="K359" s="27"/>
      <c r="L359" s="27"/>
      <c r="M359" s="27"/>
      <c r="N359" s="28"/>
      <c r="O359" s="25" t="s">
        <v>0</v>
      </c>
    </row>
    <row r="360" spans="3:15" x14ac:dyDescent="0.2">
      <c r="C360" s="27"/>
      <c r="D360" s="27"/>
      <c r="E360" s="27"/>
      <c r="F360" s="27"/>
      <c r="G360" s="27"/>
      <c r="H360" s="27"/>
      <c r="I360" s="27"/>
      <c r="J360" s="27"/>
      <c r="K360" s="27"/>
      <c r="L360" s="27"/>
      <c r="M360" s="27"/>
      <c r="N360" s="28"/>
      <c r="O360" s="25" t="s">
        <v>0</v>
      </c>
    </row>
    <row r="361" spans="3:15" x14ac:dyDescent="0.2">
      <c r="C361" s="27"/>
      <c r="D361" s="27"/>
      <c r="E361" s="27"/>
      <c r="F361" s="27"/>
      <c r="G361" s="27"/>
      <c r="H361" s="27"/>
      <c r="I361" s="27"/>
      <c r="J361" s="27"/>
      <c r="K361" s="27"/>
      <c r="L361" s="27"/>
      <c r="M361" s="27"/>
      <c r="N361" s="28"/>
      <c r="O361" s="25" t="s">
        <v>0</v>
      </c>
    </row>
    <row r="362" spans="3:15" x14ac:dyDescent="0.2">
      <c r="C362" s="27"/>
      <c r="D362" s="27"/>
      <c r="E362" s="27"/>
      <c r="F362" s="27"/>
      <c r="G362" s="27"/>
      <c r="H362" s="27"/>
      <c r="I362" s="27"/>
      <c r="J362" s="27"/>
      <c r="K362" s="27"/>
      <c r="L362" s="27"/>
      <c r="M362" s="27"/>
      <c r="N362" s="28"/>
      <c r="O362" s="25" t="s">
        <v>0</v>
      </c>
    </row>
    <row r="363" spans="3:15" x14ac:dyDescent="0.2">
      <c r="C363" s="27"/>
      <c r="D363" s="27"/>
      <c r="E363" s="27"/>
      <c r="F363" s="27"/>
      <c r="G363" s="27"/>
      <c r="H363" s="27"/>
      <c r="I363" s="27"/>
      <c r="J363" s="27"/>
      <c r="K363" s="27"/>
      <c r="L363" s="27"/>
      <c r="M363" s="27"/>
      <c r="N363" s="28"/>
      <c r="O363" s="25" t="s">
        <v>0</v>
      </c>
    </row>
    <row r="364" spans="3:15" x14ac:dyDescent="0.2">
      <c r="C364" s="27"/>
      <c r="D364" s="27"/>
      <c r="E364" s="27"/>
      <c r="F364" s="27"/>
      <c r="G364" s="27"/>
      <c r="H364" s="27"/>
      <c r="I364" s="27"/>
      <c r="J364" s="27"/>
      <c r="K364" s="27"/>
      <c r="L364" s="27"/>
      <c r="M364" s="27"/>
      <c r="N364" s="28"/>
      <c r="O364" s="25" t="s">
        <v>0</v>
      </c>
    </row>
    <row r="365" spans="3:15" x14ac:dyDescent="0.2">
      <c r="C365" s="27"/>
      <c r="D365" s="27"/>
      <c r="E365" s="27"/>
      <c r="F365" s="27"/>
      <c r="G365" s="27"/>
      <c r="H365" s="27"/>
      <c r="I365" s="27"/>
      <c r="J365" s="27"/>
      <c r="K365" s="27"/>
      <c r="L365" s="27"/>
      <c r="M365" s="27"/>
      <c r="N365" s="28"/>
      <c r="O365" s="25" t="s">
        <v>0</v>
      </c>
    </row>
    <row r="366" spans="3:15" x14ac:dyDescent="0.2">
      <c r="C366" s="27"/>
      <c r="D366" s="27"/>
      <c r="E366" s="27"/>
      <c r="F366" s="27"/>
      <c r="G366" s="27"/>
      <c r="H366" s="27"/>
      <c r="I366" s="27"/>
      <c r="J366" s="27"/>
      <c r="K366" s="27"/>
      <c r="L366" s="27"/>
      <c r="M366" s="27"/>
      <c r="N366" s="28"/>
      <c r="O366" s="25" t="s">
        <v>0</v>
      </c>
    </row>
    <row r="367" spans="3:15" x14ac:dyDescent="0.2">
      <c r="C367" s="27"/>
      <c r="D367" s="27"/>
      <c r="E367" s="27"/>
      <c r="F367" s="27"/>
      <c r="G367" s="27"/>
      <c r="H367" s="27"/>
      <c r="I367" s="27"/>
      <c r="J367" s="27"/>
      <c r="K367" s="27"/>
      <c r="L367" s="27"/>
      <c r="M367" s="27"/>
      <c r="N367" s="28"/>
      <c r="O367" s="25" t="s">
        <v>0</v>
      </c>
    </row>
    <row r="368" spans="3:15" x14ac:dyDescent="0.2">
      <c r="C368" s="27"/>
      <c r="D368" s="27"/>
      <c r="E368" s="27"/>
      <c r="F368" s="27"/>
      <c r="G368" s="27"/>
      <c r="H368" s="27"/>
      <c r="I368" s="27"/>
      <c r="J368" s="27"/>
      <c r="K368" s="27"/>
      <c r="L368" s="27"/>
      <c r="M368" s="27"/>
      <c r="N368" s="28"/>
      <c r="O368" s="25" t="s">
        <v>0</v>
      </c>
    </row>
    <row r="369" spans="3:15" x14ac:dyDescent="0.2">
      <c r="C369" s="27"/>
      <c r="D369" s="27"/>
      <c r="E369" s="27"/>
      <c r="F369" s="27"/>
      <c r="G369" s="27"/>
      <c r="H369" s="27"/>
      <c r="I369" s="27"/>
      <c r="J369" s="27"/>
      <c r="K369" s="27"/>
      <c r="L369" s="27"/>
      <c r="M369" s="27"/>
      <c r="N369" s="28"/>
      <c r="O369" s="25" t="s">
        <v>0</v>
      </c>
    </row>
    <row r="370" spans="3:15" x14ac:dyDescent="0.2">
      <c r="C370" s="27"/>
      <c r="D370" s="27"/>
      <c r="E370" s="27"/>
      <c r="F370" s="27"/>
      <c r="G370" s="27"/>
      <c r="H370" s="27"/>
      <c r="I370" s="27"/>
      <c r="J370" s="27"/>
      <c r="K370" s="27"/>
      <c r="L370" s="27"/>
      <c r="M370" s="27"/>
      <c r="N370" s="28"/>
      <c r="O370" s="25" t="s">
        <v>0</v>
      </c>
    </row>
    <row r="371" spans="3:15" x14ac:dyDescent="0.2">
      <c r="C371" s="27"/>
      <c r="D371" s="27"/>
      <c r="E371" s="27"/>
      <c r="F371" s="27"/>
      <c r="G371" s="27"/>
      <c r="H371" s="27"/>
      <c r="I371" s="27"/>
      <c r="J371" s="27"/>
      <c r="K371" s="27"/>
      <c r="L371" s="27"/>
      <c r="M371" s="27"/>
      <c r="N371" s="28"/>
      <c r="O371" s="25" t="s">
        <v>0</v>
      </c>
    </row>
    <row r="372" spans="3:15" x14ac:dyDescent="0.2">
      <c r="C372" s="27"/>
      <c r="D372" s="27"/>
      <c r="E372" s="27"/>
      <c r="F372" s="27"/>
      <c r="G372" s="27"/>
      <c r="H372" s="27"/>
      <c r="I372" s="27"/>
      <c r="J372" s="27"/>
      <c r="K372" s="27"/>
      <c r="L372" s="27"/>
      <c r="M372" s="27"/>
      <c r="N372" s="28"/>
      <c r="O372" s="25" t="s">
        <v>0</v>
      </c>
    </row>
    <row r="373" spans="3:15" x14ac:dyDescent="0.2">
      <c r="C373" s="27"/>
      <c r="D373" s="27"/>
      <c r="E373" s="27"/>
      <c r="F373" s="27"/>
      <c r="G373" s="27"/>
      <c r="H373" s="27"/>
      <c r="I373" s="27"/>
      <c r="J373" s="27"/>
      <c r="K373" s="27"/>
      <c r="L373" s="27"/>
      <c r="M373" s="27"/>
      <c r="N373" s="28"/>
      <c r="O373" s="25" t="s">
        <v>0</v>
      </c>
    </row>
    <row r="374" spans="3:15" x14ac:dyDescent="0.2">
      <c r="C374" s="27"/>
      <c r="D374" s="27"/>
      <c r="E374" s="27"/>
      <c r="F374" s="27"/>
      <c r="G374" s="27"/>
      <c r="H374" s="27"/>
      <c r="I374" s="27"/>
      <c r="J374" s="27"/>
      <c r="K374" s="27"/>
      <c r="L374" s="27"/>
      <c r="M374" s="27"/>
      <c r="N374" s="28"/>
      <c r="O374" s="25" t="s">
        <v>0</v>
      </c>
    </row>
    <row r="375" spans="3:15" x14ac:dyDescent="0.2">
      <c r="C375" s="27"/>
      <c r="D375" s="27"/>
      <c r="E375" s="27"/>
      <c r="F375" s="27"/>
      <c r="G375" s="27"/>
      <c r="H375" s="27"/>
      <c r="I375" s="27"/>
      <c r="J375" s="27"/>
      <c r="K375" s="27"/>
      <c r="L375" s="27"/>
      <c r="M375" s="27"/>
      <c r="N375" s="28"/>
      <c r="O375" s="25" t="s">
        <v>0</v>
      </c>
    </row>
    <row r="376" spans="3:15" x14ac:dyDescent="0.2">
      <c r="C376" s="27"/>
      <c r="D376" s="27"/>
      <c r="E376" s="27"/>
      <c r="F376" s="27"/>
      <c r="G376" s="27"/>
      <c r="H376" s="27"/>
      <c r="I376" s="27"/>
      <c r="J376" s="27"/>
      <c r="K376" s="27"/>
      <c r="L376" s="27"/>
      <c r="M376" s="27"/>
      <c r="N376" s="28"/>
      <c r="O376" s="25" t="s">
        <v>0</v>
      </c>
    </row>
    <row r="377" spans="3:15" x14ac:dyDescent="0.2">
      <c r="C377" s="27"/>
      <c r="D377" s="27"/>
      <c r="E377" s="27"/>
      <c r="F377" s="27"/>
      <c r="G377" s="27"/>
      <c r="H377" s="27"/>
      <c r="I377" s="27"/>
      <c r="J377" s="27"/>
      <c r="K377" s="27"/>
      <c r="L377" s="27"/>
      <c r="M377" s="27"/>
      <c r="N377" s="28"/>
      <c r="O377" s="25" t="s">
        <v>0</v>
      </c>
    </row>
    <row r="378" spans="3:15" x14ac:dyDescent="0.2">
      <c r="C378" s="27"/>
      <c r="D378" s="27"/>
      <c r="E378" s="27"/>
      <c r="F378" s="27"/>
      <c r="G378" s="27"/>
      <c r="H378" s="27"/>
      <c r="I378" s="27"/>
      <c r="J378" s="27"/>
      <c r="K378" s="27"/>
      <c r="L378" s="27"/>
      <c r="M378" s="27"/>
      <c r="N378" s="28"/>
      <c r="O378" s="25" t="s">
        <v>0</v>
      </c>
    </row>
    <row r="379" spans="3:15" x14ac:dyDescent="0.2">
      <c r="C379" s="27"/>
      <c r="D379" s="27"/>
      <c r="E379" s="27"/>
      <c r="F379" s="27"/>
      <c r="G379" s="27"/>
      <c r="H379" s="27"/>
      <c r="I379" s="27"/>
      <c r="J379" s="27"/>
      <c r="K379" s="27"/>
      <c r="L379" s="27"/>
      <c r="M379" s="27"/>
      <c r="N379" s="28"/>
      <c r="O379" s="25" t="s">
        <v>0</v>
      </c>
    </row>
    <row r="380" spans="3:15" x14ac:dyDescent="0.2">
      <c r="C380" s="27"/>
      <c r="D380" s="27"/>
      <c r="E380" s="27"/>
      <c r="F380" s="27"/>
      <c r="G380" s="27"/>
      <c r="H380" s="27"/>
      <c r="I380" s="27"/>
      <c r="J380" s="27"/>
      <c r="K380" s="27"/>
      <c r="L380" s="27"/>
      <c r="M380" s="27"/>
      <c r="N380" s="28"/>
      <c r="O380" s="25" t="s">
        <v>0</v>
      </c>
    </row>
    <row r="381" spans="3:15" x14ac:dyDescent="0.2">
      <c r="C381" s="27"/>
      <c r="D381" s="27"/>
      <c r="E381" s="27"/>
      <c r="F381" s="27"/>
      <c r="G381" s="27"/>
      <c r="H381" s="27"/>
      <c r="I381" s="27"/>
      <c r="J381" s="27"/>
      <c r="K381" s="27"/>
      <c r="L381" s="27"/>
      <c r="M381" s="27"/>
      <c r="N381" s="28"/>
      <c r="O381" s="25" t="s">
        <v>0</v>
      </c>
    </row>
    <row r="382" spans="3:15" x14ac:dyDescent="0.2">
      <c r="C382" s="27"/>
      <c r="D382" s="27"/>
      <c r="E382" s="27"/>
      <c r="F382" s="27"/>
      <c r="G382" s="27"/>
      <c r="H382" s="27"/>
      <c r="I382" s="27"/>
      <c r="J382" s="27"/>
      <c r="K382" s="27"/>
      <c r="L382" s="27"/>
      <c r="M382" s="27"/>
      <c r="N382" s="28"/>
      <c r="O382" s="25" t="s">
        <v>0</v>
      </c>
    </row>
    <row r="383" spans="3:15" x14ac:dyDescent="0.2">
      <c r="C383" s="27"/>
      <c r="D383" s="27"/>
      <c r="E383" s="27"/>
      <c r="F383" s="27"/>
      <c r="G383" s="27"/>
      <c r="H383" s="27"/>
      <c r="I383" s="27"/>
      <c r="J383" s="27"/>
      <c r="K383" s="27"/>
      <c r="L383" s="27"/>
      <c r="M383" s="27"/>
      <c r="N383" s="28"/>
      <c r="O383" s="25" t="s">
        <v>0</v>
      </c>
    </row>
    <row r="384" spans="3:15" x14ac:dyDescent="0.2">
      <c r="C384" s="27"/>
      <c r="D384" s="27"/>
      <c r="E384" s="27"/>
      <c r="F384" s="27"/>
      <c r="G384" s="27"/>
      <c r="H384" s="27"/>
      <c r="I384" s="27"/>
      <c r="J384" s="27"/>
      <c r="K384" s="27"/>
      <c r="L384" s="27"/>
      <c r="M384" s="27"/>
      <c r="N384" s="28"/>
      <c r="O384" s="25" t="s">
        <v>0</v>
      </c>
    </row>
    <row r="385" spans="3:15" x14ac:dyDescent="0.2">
      <c r="C385" s="27"/>
      <c r="D385" s="27"/>
      <c r="E385" s="27"/>
      <c r="F385" s="27"/>
      <c r="G385" s="27"/>
      <c r="H385" s="27"/>
      <c r="I385" s="27"/>
      <c r="J385" s="27"/>
      <c r="K385" s="27"/>
      <c r="L385" s="27"/>
      <c r="M385" s="27"/>
      <c r="N385" s="28"/>
      <c r="O385" s="25" t="s">
        <v>0</v>
      </c>
    </row>
    <row r="386" spans="3:15" x14ac:dyDescent="0.2">
      <c r="C386" s="27"/>
      <c r="D386" s="27"/>
      <c r="E386" s="27"/>
      <c r="F386" s="27"/>
      <c r="G386" s="27"/>
      <c r="H386" s="27"/>
      <c r="I386" s="27"/>
      <c r="J386" s="27"/>
      <c r="K386" s="27"/>
      <c r="L386" s="27"/>
      <c r="M386" s="27"/>
      <c r="N386" s="28"/>
      <c r="O386" s="25" t="s">
        <v>0</v>
      </c>
    </row>
    <row r="387" spans="3:15" x14ac:dyDescent="0.2">
      <c r="C387" s="27"/>
      <c r="D387" s="27"/>
      <c r="E387" s="27"/>
      <c r="F387" s="27"/>
      <c r="G387" s="27"/>
      <c r="H387" s="27"/>
      <c r="I387" s="27"/>
      <c r="J387" s="27"/>
      <c r="K387" s="27"/>
      <c r="L387" s="27"/>
      <c r="M387" s="27"/>
      <c r="N387" s="28"/>
      <c r="O387" s="25" t="s">
        <v>0</v>
      </c>
    </row>
    <row r="388" spans="3:15" x14ac:dyDescent="0.2">
      <c r="C388" s="27"/>
      <c r="D388" s="27"/>
      <c r="E388" s="27"/>
      <c r="F388" s="27"/>
      <c r="G388" s="27"/>
      <c r="H388" s="27"/>
      <c r="I388" s="27"/>
      <c r="J388" s="27"/>
      <c r="K388" s="27"/>
      <c r="L388" s="27"/>
      <c r="M388" s="27"/>
      <c r="N388" s="28"/>
      <c r="O388" s="25" t="s">
        <v>0</v>
      </c>
    </row>
    <row r="389" spans="3:15" x14ac:dyDescent="0.2">
      <c r="C389" s="27"/>
      <c r="D389" s="27"/>
      <c r="E389" s="27"/>
      <c r="F389" s="27"/>
      <c r="G389" s="27"/>
      <c r="H389" s="27"/>
      <c r="I389" s="27"/>
      <c r="J389" s="27"/>
      <c r="K389" s="27"/>
      <c r="L389" s="27"/>
      <c r="M389" s="27"/>
      <c r="N389" s="28"/>
      <c r="O389" s="25" t="s">
        <v>0</v>
      </c>
    </row>
    <row r="390" spans="3:15" x14ac:dyDescent="0.2">
      <c r="C390" s="27"/>
      <c r="D390" s="27"/>
      <c r="E390" s="27"/>
      <c r="F390" s="27"/>
      <c r="G390" s="27"/>
      <c r="H390" s="27"/>
      <c r="I390" s="27"/>
      <c r="J390" s="27"/>
      <c r="K390" s="27"/>
      <c r="L390" s="27"/>
      <c r="M390" s="27"/>
      <c r="N390" s="28"/>
      <c r="O390" s="25" t="s">
        <v>0</v>
      </c>
    </row>
    <row r="391" spans="3:15" x14ac:dyDescent="0.2">
      <c r="C391" s="27"/>
      <c r="D391" s="27"/>
      <c r="E391" s="27"/>
      <c r="F391" s="27"/>
      <c r="G391" s="27"/>
      <c r="H391" s="27"/>
      <c r="I391" s="27"/>
      <c r="J391" s="27"/>
      <c r="K391" s="27"/>
      <c r="L391" s="27"/>
      <c r="M391" s="27"/>
      <c r="N391" s="28"/>
      <c r="O391" s="25" t="s">
        <v>0</v>
      </c>
    </row>
    <row r="392" spans="3:15" x14ac:dyDescent="0.2">
      <c r="C392" s="27"/>
      <c r="D392" s="27"/>
      <c r="E392" s="27"/>
      <c r="F392" s="27"/>
      <c r="G392" s="27"/>
      <c r="H392" s="27"/>
      <c r="I392" s="27"/>
      <c r="J392" s="27"/>
      <c r="K392" s="27"/>
      <c r="L392" s="27"/>
      <c r="M392" s="27"/>
      <c r="N392" s="28"/>
      <c r="O392" s="25" t="s">
        <v>0</v>
      </c>
    </row>
    <row r="393" spans="3:15" x14ac:dyDescent="0.2">
      <c r="C393" s="27"/>
      <c r="D393" s="27"/>
      <c r="E393" s="27"/>
      <c r="F393" s="27"/>
      <c r="G393" s="27"/>
      <c r="H393" s="27"/>
      <c r="I393" s="27"/>
      <c r="J393" s="27"/>
      <c r="K393" s="27"/>
      <c r="L393" s="27"/>
      <c r="M393" s="27"/>
      <c r="N393" s="28"/>
      <c r="O393" s="25" t="s">
        <v>0</v>
      </c>
    </row>
    <row r="394" spans="3:15" x14ac:dyDescent="0.2">
      <c r="C394" s="27"/>
      <c r="D394" s="27"/>
      <c r="E394" s="27"/>
      <c r="F394" s="27"/>
      <c r="G394" s="27"/>
      <c r="H394" s="27"/>
      <c r="I394" s="27"/>
      <c r="J394" s="27"/>
      <c r="K394" s="27"/>
      <c r="L394" s="27"/>
      <c r="M394" s="27"/>
      <c r="N394" s="28"/>
      <c r="O394" s="25" t="s">
        <v>0</v>
      </c>
    </row>
    <row r="395" spans="3:15" x14ac:dyDescent="0.2">
      <c r="C395" s="27"/>
      <c r="D395" s="27"/>
      <c r="E395" s="27"/>
      <c r="F395" s="27"/>
      <c r="G395" s="27"/>
      <c r="H395" s="27"/>
      <c r="I395" s="27"/>
      <c r="J395" s="27"/>
      <c r="K395" s="27"/>
      <c r="L395" s="27"/>
      <c r="M395" s="27"/>
      <c r="N395" s="28"/>
      <c r="O395" s="25" t="s">
        <v>0</v>
      </c>
    </row>
    <row r="396" spans="3:15" x14ac:dyDescent="0.2">
      <c r="C396" s="27"/>
      <c r="D396" s="27"/>
      <c r="E396" s="27"/>
      <c r="F396" s="27"/>
      <c r="G396" s="27"/>
      <c r="H396" s="27"/>
      <c r="I396" s="27"/>
      <c r="J396" s="27"/>
      <c r="K396" s="27"/>
      <c r="L396" s="27"/>
      <c r="M396" s="27"/>
      <c r="N396" s="28"/>
      <c r="O396" s="25" t="s">
        <v>0</v>
      </c>
    </row>
    <row r="397" spans="3:15" x14ac:dyDescent="0.2">
      <c r="C397" s="27"/>
      <c r="D397" s="27"/>
      <c r="E397" s="27"/>
      <c r="F397" s="27"/>
      <c r="G397" s="27"/>
      <c r="H397" s="27"/>
      <c r="I397" s="27"/>
      <c r="J397" s="27"/>
      <c r="K397" s="27"/>
      <c r="L397" s="27"/>
      <c r="M397" s="27"/>
      <c r="N397" s="28"/>
      <c r="O397" s="25" t="s">
        <v>0</v>
      </c>
    </row>
    <row r="398" spans="3:15" x14ac:dyDescent="0.2">
      <c r="C398" s="27"/>
      <c r="D398" s="27"/>
      <c r="E398" s="27"/>
      <c r="F398" s="27"/>
      <c r="G398" s="27"/>
      <c r="H398" s="27"/>
      <c r="I398" s="27"/>
      <c r="J398" s="27"/>
      <c r="K398" s="27"/>
      <c r="L398" s="27"/>
      <c r="M398" s="27"/>
      <c r="N398" s="28"/>
      <c r="O398" s="25" t="s">
        <v>0</v>
      </c>
    </row>
    <row r="399" spans="3:15" x14ac:dyDescent="0.2">
      <c r="C399" s="27"/>
      <c r="D399" s="27"/>
      <c r="E399" s="27"/>
      <c r="F399" s="27"/>
      <c r="G399" s="27"/>
      <c r="H399" s="27"/>
      <c r="I399" s="27"/>
      <c r="J399" s="27"/>
      <c r="K399" s="27"/>
      <c r="L399" s="27"/>
      <c r="M399" s="27"/>
      <c r="N399" s="28"/>
      <c r="O399" s="25" t="s">
        <v>0</v>
      </c>
    </row>
    <row r="400" spans="3:15" x14ac:dyDescent="0.2">
      <c r="C400" s="27"/>
      <c r="D400" s="27"/>
      <c r="E400" s="27"/>
      <c r="F400" s="27"/>
      <c r="G400" s="27"/>
      <c r="H400" s="27"/>
      <c r="I400" s="27"/>
      <c r="J400" s="27"/>
      <c r="K400" s="27"/>
      <c r="L400" s="27"/>
      <c r="M400" s="27"/>
      <c r="N400" s="28"/>
      <c r="O400" s="25" t="s">
        <v>0</v>
      </c>
    </row>
    <row r="401" spans="3:15" x14ac:dyDescent="0.2">
      <c r="C401" s="27"/>
      <c r="D401" s="27"/>
      <c r="E401" s="27"/>
      <c r="F401" s="27"/>
      <c r="G401" s="27"/>
      <c r="H401" s="27"/>
      <c r="I401" s="27"/>
      <c r="J401" s="27"/>
      <c r="K401" s="27"/>
      <c r="L401" s="27"/>
      <c r="M401" s="27"/>
      <c r="N401" s="28"/>
      <c r="O401" s="25" t="s">
        <v>0</v>
      </c>
    </row>
    <row r="402" spans="3:15" x14ac:dyDescent="0.2">
      <c r="C402" s="27"/>
      <c r="D402" s="27"/>
      <c r="E402" s="27"/>
      <c r="F402" s="27"/>
      <c r="G402" s="27"/>
      <c r="H402" s="27"/>
      <c r="I402" s="27"/>
      <c r="J402" s="27"/>
      <c r="K402" s="27"/>
      <c r="L402" s="27"/>
      <c r="M402" s="27"/>
      <c r="N402" s="28"/>
      <c r="O402" s="25" t="s">
        <v>0</v>
      </c>
    </row>
    <row r="403" spans="3:15" x14ac:dyDescent="0.2">
      <c r="C403" s="27"/>
      <c r="D403" s="27"/>
      <c r="E403" s="27"/>
      <c r="F403" s="27"/>
      <c r="G403" s="27"/>
      <c r="H403" s="27"/>
      <c r="I403" s="27"/>
      <c r="J403" s="27"/>
      <c r="K403" s="27"/>
      <c r="L403" s="27"/>
      <c r="M403" s="27"/>
      <c r="N403" s="28"/>
      <c r="O403" s="25" t="s">
        <v>0</v>
      </c>
    </row>
    <row r="404" spans="3:15" x14ac:dyDescent="0.2">
      <c r="C404" s="27"/>
      <c r="D404" s="27"/>
      <c r="E404" s="27"/>
      <c r="F404" s="27"/>
      <c r="G404" s="27"/>
      <c r="H404" s="27"/>
      <c r="I404" s="27"/>
      <c r="J404" s="27"/>
      <c r="K404" s="27"/>
      <c r="L404" s="27"/>
      <c r="M404" s="27"/>
      <c r="N404" s="28"/>
      <c r="O404" s="25" t="s">
        <v>0</v>
      </c>
    </row>
    <row r="405" spans="3:15" x14ac:dyDescent="0.2">
      <c r="C405" s="27"/>
      <c r="D405" s="27"/>
      <c r="E405" s="27"/>
      <c r="F405" s="27"/>
      <c r="G405" s="27"/>
      <c r="H405" s="27"/>
      <c r="I405" s="27"/>
      <c r="J405" s="27"/>
      <c r="K405" s="27"/>
      <c r="L405" s="27"/>
      <c r="M405" s="27"/>
      <c r="N405" s="28"/>
      <c r="O405" s="25" t="s">
        <v>0</v>
      </c>
    </row>
    <row r="406" spans="3:15" x14ac:dyDescent="0.2">
      <c r="C406" s="27"/>
      <c r="D406" s="27"/>
      <c r="E406" s="27"/>
      <c r="F406" s="27"/>
      <c r="G406" s="27"/>
      <c r="H406" s="27"/>
      <c r="I406" s="27"/>
      <c r="J406" s="27"/>
      <c r="K406" s="27"/>
      <c r="L406" s="27"/>
      <c r="M406" s="27"/>
      <c r="N406" s="28"/>
      <c r="O406" s="25" t="s">
        <v>0</v>
      </c>
    </row>
    <row r="407" spans="3:15" x14ac:dyDescent="0.2">
      <c r="C407" s="27"/>
      <c r="D407" s="27"/>
      <c r="E407" s="27"/>
      <c r="F407" s="27"/>
      <c r="G407" s="27"/>
      <c r="H407" s="27"/>
      <c r="I407" s="27"/>
      <c r="J407" s="27"/>
      <c r="K407" s="27"/>
      <c r="L407" s="27"/>
      <c r="M407" s="27"/>
      <c r="N407" s="28"/>
      <c r="O407" s="25" t="s">
        <v>0</v>
      </c>
    </row>
    <row r="408" spans="3:15" x14ac:dyDescent="0.2">
      <c r="C408" s="27"/>
      <c r="D408" s="27"/>
      <c r="E408" s="27"/>
      <c r="F408" s="27"/>
      <c r="G408" s="27"/>
      <c r="H408" s="27"/>
      <c r="I408" s="27"/>
      <c r="J408" s="27"/>
      <c r="K408" s="27"/>
      <c r="L408" s="27"/>
      <c r="M408" s="27"/>
      <c r="N408" s="28"/>
      <c r="O408" s="25" t="s">
        <v>0</v>
      </c>
    </row>
    <row r="409" spans="3:15" x14ac:dyDescent="0.2">
      <c r="C409" s="27"/>
      <c r="D409" s="27"/>
      <c r="E409" s="27"/>
      <c r="F409" s="27"/>
      <c r="G409" s="27"/>
      <c r="H409" s="27"/>
      <c r="I409" s="27"/>
      <c r="J409" s="27"/>
      <c r="K409" s="27"/>
      <c r="L409" s="27"/>
      <c r="M409" s="27"/>
      <c r="N409" s="28"/>
      <c r="O409" s="25" t="s">
        <v>0</v>
      </c>
    </row>
    <row r="410" spans="3:15" x14ac:dyDescent="0.2">
      <c r="C410" s="27"/>
      <c r="D410" s="27"/>
      <c r="E410" s="27"/>
      <c r="F410" s="27"/>
      <c r="G410" s="27"/>
      <c r="H410" s="27"/>
      <c r="I410" s="27"/>
      <c r="J410" s="27"/>
      <c r="K410" s="27"/>
      <c r="L410" s="27"/>
      <c r="M410" s="27"/>
      <c r="N410" s="28"/>
      <c r="O410" s="25" t="s">
        <v>0</v>
      </c>
    </row>
    <row r="411" spans="3:15" x14ac:dyDescent="0.2">
      <c r="C411" s="27"/>
      <c r="D411" s="27"/>
      <c r="E411" s="27"/>
      <c r="F411" s="27"/>
      <c r="G411" s="27"/>
      <c r="H411" s="27"/>
      <c r="I411" s="27"/>
      <c r="J411" s="27"/>
      <c r="K411" s="27"/>
      <c r="L411" s="27"/>
      <c r="M411" s="27"/>
      <c r="N411" s="28"/>
      <c r="O411" s="25" t="s">
        <v>0</v>
      </c>
    </row>
    <row r="412" spans="3:15" x14ac:dyDescent="0.2">
      <c r="C412" s="27"/>
      <c r="D412" s="27"/>
      <c r="E412" s="27"/>
      <c r="F412" s="27"/>
      <c r="G412" s="27"/>
      <c r="H412" s="27"/>
      <c r="I412" s="27"/>
      <c r="J412" s="27"/>
      <c r="K412" s="27"/>
      <c r="L412" s="27"/>
      <c r="M412" s="27"/>
      <c r="N412" s="28"/>
      <c r="O412" s="25" t="s">
        <v>0</v>
      </c>
    </row>
    <row r="413" spans="3:15" x14ac:dyDescent="0.2">
      <c r="C413" s="27"/>
      <c r="D413" s="27"/>
      <c r="E413" s="27"/>
      <c r="F413" s="27"/>
      <c r="G413" s="27"/>
      <c r="H413" s="27"/>
      <c r="I413" s="27"/>
      <c r="J413" s="27"/>
      <c r="K413" s="27"/>
      <c r="L413" s="27"/>
      <c r="M413" s="27"/>
      <c r="N413" s="28"/>
      <c r="O413" s="25" t="s">
        <v>0</v>
      </c>
    </row>
    <row r="414" spans="3:15" x14ac:dyDescent="0.2">
      <c r="C414" s="27"/>
      <c r="D414" s="27"/>
      <c r="E414" s="27"/>
      <c r="F414" s="27"/>
      <c r="G414" s="27"/>
      <c r="H414" s="27"/>
      <c r="I414" s="27"/>
      <c r="J414" s="27"/>
      <c r="K414" s="27"/>
      <c r="L414" s="27"/>
      <c r="M414" s="27"/>
      <c r="N414" s="28"/>
      <c r="O414" s="25" t="s">
        <v>0</v>
      </c>
    </row>
    <row r="415" spans="3:15" x14ac:dyDescent="0.2">
      <c r="C415" s="27"/>
      <c r="D415" s="27"/>
      <c r="E415" s="27"/>
      <c r="F415" s="27"/>
      <c r="G415" s="27"/>
      <c r="H415" s="27"/>
      <c r="I415" s="27"/>
      <c r="J415" s="27"/>
      <c r="K415" s="27"/>
      <c r="L415" s="27"/>
      <c r="M415" s="27"/>
      <c r="N415" s="28"/>
      <c r="O415" s="25" t="s">
        <v>0</v>
      </c>
    </row>
    <row r="416" spans="3:15" x14ac:dyDescent="0.2">
      <c r="C416" s="27"/>
      <c r="D416" s="27"/>
      <c r="E416" s="27"/>
      <c r="F416" s="27"/>
      <c r="G416" s="27"/>
      <c r="H416" s="27"/>
      <c r="I416" s="27"/>
      <c r="J416" s="27"/>
      <c r="K416" s="27"/>
      <c r="L416" s="27"/>
      <c r="M416" s="27"/>
      <c r="N416" s="28"/>
      <c r="O416" s="25" t="s">
        <v>0</v>
      </c>
    </row>
    <row r="417" spans="3:15" x14ac:dyDescent="0.2">
      <c r="C417" s="27"/>
      <c r="D417" s="27"/>
      <c r="E417" s="27"/>
      <c r="F417" s="27"/>
      <c r="G417" s="27"/>
      <c r="H417" s="27"/>
      <c r="I417" s="27"/>
      <c r="J417" s="27"/>
      <c r="K417" s="27"/>
      <c r="L417" s="27"/>
      <c r="M417" s="27"/>
      <c r="N417" s="28"/>
      <c r="O417" s="25" t="s">
        <v>0</v>
      </c>
    </row>
    <row r="418" spans="3:15" x14ac:dyDescent="0.2">
      <c r="C418" s="27"/>
      <c r="D418" s="27"/>
      <c r="E418" s="27"/>
      <c r="F418" s="27"/>
      <c r="G418" s="27"/>
      <c r="H418" s="27"/>
      <c r="I418" s="27"/>
      <c r="J418" s="27"/>
      <c r="K418" s="27"/>
      <c r="L418" s="27"/>
      <c r="M418" s="27"/>
      <c r="N418" s="28"/>
      <c r="O418" s="25" t="s">
        <v>0</v>
      </c>
    </row>
    <row r="419" spans="3:15" x14ac:dyDescent="0.2">
      <c r="C419" s="27"/>
      <c r="D419" s="27"/>
      <c r="E419" s="27"/>
      <c r="F419" s="27"/>
      <c r="G419" s="27"/>
      <c r="H419" s="27"/>
      <c r="I419" s="27"/>
      <c r="J419" s="27"/>
      <c r="K419" s="27"/>
      <c r="L419" s="27"/>
      <c r="M419" s="27"/>
      <c r="N419" s="28"/>
      <c r="O419" s="25" t="s">
        <v>0</v>
      </c>
    </row>
    <row r="420" spans="3:15" x14ac:dyDescent="0.2">
      <c r="C420" s="27"/>
      <c r="D420" s="27"/>
      <c r="E420" s="27"/>
      <c r="F420" s="27"/>
      <c r="G420" s="27"/>
      <c r="H420" s="27"/>
      <c r="I420" s="27"/>
      <c r="J420" s="27"/>
      <c r="K420" s="27"/>
      <c r="L420" s="27"/>
      <c r="M420" s="27"/>
      <c r="N420" s="28"/>
      <c r="O420" s="25" t="s">
        <v>0</v>
      </c>
    </row>
    <row r="421" spans="3:15" x14ac:dyDescent="0.2">
      <c r="C421" s="27"/>
      <c r="D421" s="27"/>
      <c r="E421" s="27"/>
      <c r="F421" s="27"/>
      <c r="G421" s="27"/>
      <c r="H421" s="27"/>
      <c r="I421" s="27"/>
      <c r="J421" s="27"/>
      <c r="K421" s="27"/>
      <c r="L421" s="27"/>
      <c r="M421" s="27"/>
      <c r="N421" s="28"/>
      <c r="O421" s="25" t="s">
        <v>0</v>
      </c>
    </row>
    <row r="422" spans="3:15" x14ac:dyDescent="0.2">
      <c r="C422" s="27"/>
      <c r="D422" s="27"/>
      <c r="E422" s="27"/>
      <c r="F422" s="27"/>
      <c r="G422" s="27"/>
      <c r="H422" s="27"/>
      <c r="I422" s="27"/>
      <c r="J422" s="27"/>
      <c r="K422" s="27"/>
      <c r="L422" s="27"/>
      <c r="M422" s="27"/>
      <c r="N422" s="28"/>
      <c r="O422" s="25" t="s">
        <v>0</v>
      </c>
    </row>
    <row r="423" spans="3:15" x14ac:dyDescent="0.2">
      <c r="C423" s="27"/>
      <c r="D423" s="27"/>
      <c r="E423" s="27"/>
      <c r="F423" s="27"/>
      <c r="G423" s="27"/>
      <c r="H423" s="27"/>
      <c r="I423" s="27"/>
      <c r="J423" s="27"/>
      <c r="K423" s="27"/>
      <c r="L423" s="27"/>
      <c r="M423" s="27"/>
      <c r="N423" s="28"/>
      <c r="O423" s="25" t="s">
        <v>0</v>
      </c>
    </row>
    <row r="424" spans="3:15" x14ac:dyDescent="0.2">
      <c r="C424" s="27"/>
      <c r="D424" s="27"/>
      <c r="E424" s="27"/>
      <c r="F424" s="27"/>
      <c r="G424" s="27"/>
      <c r="H424" s="27"/>
      <c r="I424" s="27"/>
      <c r="J424" s="27"/>
      <c r="K424" s="27"/>
      <c r="L424" s="27"/>
      <c r="M424" s="27"/>
      <c r="N424" s="28"/>
      <c r="O424" s="25" t="s">
        <v>0</v>
      </c>
    </row>
    <row r="425" spans="3:15" x14ac:dyDescent="0.2">
      <c r="C425" s="27"/>
      <c r="D425" s="27"/>
      <c r="E425" s="27"/>
      <c r="F425" s="27"/>
      <c r="G425" s="27"/>
      <c r="H425" s="27"/>
      <c r="I425" s="27"/>
      <c r="J425" s="27"/>
      <c r="K425" s="27"/>
      <c r="L425" s="27"/>
      <c r="M425" s="27"/>
      <c r="N425" s="28"/>
      <c r="O425" s="25" t="s">
        <v>0</v>
      </c>
    </row>
    <row r="426" spans="3:15" x14ac:dyDescent="0.2">
      <c r="C426" s="27"/>
      <c r="D426" s="27"/>
      <c r="E426" s="27"/>
      <c r="F426" s="27"/>
      <c r="G426" s="27"/>
      <c r="H426" s="27"/>
      <c r="I426" s="27"/>
      <c r="J426" s="27"/>
      <c r="K426" s="27"/>
      <c r="L426" s="27"/>
      <c r="M426" s="27"/>
      <c r="N426" s="28"/>
      <c r="O426" s="25" t="s">
        <v>0</v>
      </c>
    </row>
    <row r="427" spans="3:15" x14ac:dyDescent="0.2">
      <c r="C427" s="27"/>
      <c r="D427" s="27"/>
      <c r="E427" s="27"/>
      <c r="F427" s="27"/>
      <c r="G427" s="27"/>
      <c r="H427" s="27"/>
      <c r="I427" s="27"/>
      <c r="J427" s="27"/>
      <c r="K427" s="27"/>
      <c r="L427" s="27"/>
      <c r="M427" s="27"/>
      <c r="N427" s="28"/>
      <c r="O427" s="25" t="s">
        <v>0</v>
      </c>
    </row>
    <row r="428" spans="3:15" x14ac:dyDescent="0.2">
      <c r="C428" s="27"/>
      <c r="D428" s="27"/>
      <c r="E428" s="27"/>
      <c r="F428" s="27"/>
      <c r="G428" s="27"/>
      <c r="H428" s="27"/>
      <c r="I428" s="27"/>
      <c r="J428" s="27"/>
      <c r="K428" s="27"/>
      <c r="L428" s="27"/>
      <c r="M428" s="27"/>
      <c r="N428" s="28"/>
      <c r="O428" s="25" t="s">
        <v>0</v>
      </c>
    </row>
    <row r="429" spans="3:15" x14ac:dyDescent="0.2">
      <c r="C429" s="27"/>
      <c r="D429" s="27"/>
      <c r="E429" s="27"/>
      <c r="F429" s="27"/>
      <c r="G429" s="27"/>
      <c r="H429" s="27"/>
      <c r="I429" s="27"/>
      <c r="J429" s="27"/>
      <c r="K429" s="27"/>
      <c r="L429" s="27"/>
      <c r="M429" s="27"/>
      <c r="N429" s="28"/>
      <c r="O429" s="25" t="s">
        <v>0</v>
      </c>
    </row>
    <row r="430" spans="3:15" x14ac:dyDescent="0.2">
      <c r="C430" s="27"/>
      <c r="D430" s="27"/>
      <c r="E430" s="27"/>
      <c r="F430" s="27"/>
      <c r="G430" s="27"/>
      <c r="H430" s="27"/>
      <c r="I430" s="27"/>
      <c r="J430" s="27"/>
      <c r="K430" s="27"/>
      <c r="L430" s="27"/>
      <c r="M430" s="27"/>
      <c r="N430" s="28"/>
      <c r="O430" s="25" t="s">
        <v>0</v>
      </c>
    </row>
    <row r="431" spans="3:15" x14ac:dyDescent="0.2">
      <c r="C431" s="27"/>
      <c r="D431" s="27"/>
      <c r="E431" s="27"/>
      <c r="F431" s="27"/>
      <c r="G431" s="27"/>
      <c r="H431" s="27"/>
      <c r="I431" s="27"/>
      <c r="J431" s="27"/>
      <c r="K431" s="27"/>
      <c r="L431" s="27"/>
      <c r="M431" s="27"/>
      <c r="N431" s="28"/>
      <c r="O431" s="25" t="s">
        <v>0</v>
      </c>
    </row>
    <row r="432" spans="3:15" x14ac:dyDescent="0.2">
      <c r="C432" s="27"/>
      <c r="D432" s="27"/>
      <c r="E432" s="27"/>
      <c r="F432" s="27"/>
      <c r="G432" s="27"/>
      <c r="H432" s="27"/>
      <c r="I432" s="27"/>
      <c r="J432" s="27"/>
      <c r="K432" s="27"/>
      <c r="L432" s="27"/>
      <c r="M432" s="27"/>
      <c r="N432" s="28"/>
      <c r="O432" s="25" t="s">
        <v>0</v>
      </c>
    </row>
    <row r="433" spans="3:15" x14ac:dyDescent="0.2">
      <c r="C433" s="27"/>
      <c r="D433" s="27"/>
      <c r="E433" s="27"/>
      <c r="F433" s="27"/>
      <c r="G433" s="27"/>
      <c r="H433" s="27"/>
      <c r="I433" s="27"/>
      <c r="J433" s="27"/>
      <c r="K433" s="27"/>
      <c r="L433" s="27"/>
      <c r="M433" s="27"/>
      <c r="N433" s="28"/>
      <c r="O433" s="25" t="s">
        <v>0</v>
      </c>
    </row>
    <row r="434" spans="3:15" x14ac:dyDescent="0.2">
      <c r="C434" s="27"/>
      <c r="D434" s="27"/>
      <c r="E434" s="27"/>
      <c r="F434" s="27"/>
      <c r="G434" s="27"/>
      <c r="H434" s="27"/>
      <c r="I434" s="27"/>
      <c r="J434" s="27"/>
      <c r="K434" s="27"/>
      <c r="L434" s="27"/>
      <c r="M434" s="27"/>
      <c r="N434" s="28"/>
      <c r="O434" s="25" t="s">
        <v>0</v>
      </c>
    </row>
    <row r="435" spans="3:15" x14ac:dyDescent="0.2">
      <c r="C435" s="27"/>
      <c r="D435" s="27"/>
      <c r="E435" s="27"/>
      <c r="F435" s="27"/>
      <c r="G435" s="27"/>
      <c r="H435" s="27"/>
      <c r="I435" s="27"/>
      <c r="J435" s="27"/>
      <c r="K435" s="27"/>
      <c r="L435" s="27"/>
      <c r="M435" s="27"/>
      <c r="N435" s="28"/>
      <c r="O435" s="25" t="s">
        <v>0</v>
      </c>
    </row>
    <row r="436" spans="3:15" x14ac:dyDescent="0.2">
      <c r="C436" s="27"/>
      <c r="D436" s="27"/>
      <c r="E436" s="27"/>
      <c r="F436" s="27"/>
      <c r="G436" s="27"/>
      <c r="H436" s="27"/>
      <c r="I436" s="27"/>
      <c r="J436" s="27"/>
      <c r="K436" s="27"/>
      <c r="L436" s="27"/>
      <c r="M436" s="27"/>
      <c r="N436" s="28"/>
      <c r="O436" s="25" t="s">
        <v>0</v>
      </c>
    </row>
    <row r="437" spans="3:15" x14ac:dyDescent="0.2">
      <c r="C437" s="27"/>
      <c r="D437" s="27"/>
      <c r="E437" s="27"/>
      <c r="F437" s="27"/>
      <c r="G437" s="27"/>
      <c r="H437" s="27"/>
      <c r="I437" s="27"/>
      <c r="J437" s="27"/>
      <c r="K437" s="27"/>
      <c r="L437" s="27"/>
      <c r="M437" s="27"/>
      <c r="N437" s="28"/>
      <c r="O437" s="25" t="s">
        <v>0</v>
      </c>
    </row>
    <row r="438" spans="3:15" x14ac:dyDescent="0.2">
      <c r="C438" s="27"/>
      <c r="D438" s="27"/>
      <c r="E438" s="27"/>
      <c r="F438" s="27"/>
      <c r="G438" s="27"/>
      <c r="H438" s="27"/>
      <c r="I438" s="27"/>
      <c r="J438" s="27"/>
      <c r="K438" s="27"/>
      <c r="L438" s="27"/>
      <c r="M438" s="27"/>
      <c r="N438" s="28"/>
      <c r="O438" s="25" t="s">
        <v>0</v>
      </c>
    </row>
    <row r="439" spans="3:15" x14ac:dyDescent="0.2">
      <c r="C439" s="27"/>
      <c r="D439" s="27"/>
      <c r="E439" s="27"/>
      <c r="F439" s="27"/>
      <c r="G439" s="27"/>
      <c r="H439" s="27"/>
      <c r="I439" s="27"/>
      <c r="J439" s="27"/>
      <c r="K439" s="27"/>
      <c r="L439" s="27"/>
      <c r="M439" s="27"/>
      <c r="N439" s="28"/>
      <c r="O439" s="25" t="s">
        <v>0</v>
      </c>
    </row>
    <row r="440" spans="3:15" x14ac:dyDescent="0.2">
      <c r="C440" s="27"/>
      <c r="D440" s="27"/>
      <c r="E440" s="27"/>
      <c r="F440" s="27"/>
      <c r="G440" s="27"/>
      <c r="H440" s="27"/>
      <c r="I440" s="27"/>
      <c r="J440" s="27"/>
      <c r="K440" s="27"/>
      <c r="L440" s="27"/>
      <c r="M440" s="27"/>
      <c r="N440" s="28"/>
      <c r="O440" s="25" t="s">
        <v>0</v>
      </c>
    </row>
    <row r="441" spans="3:15" x14ac:dyDescent="0.2">
      <c r="C441" s="27"/>
      <c r="D441" s="27"/>
      <c r="E441" s="27"/>
      <c r="F441" s="27"/>
      <c r="G441" s="27"/>
      <c r="H441" s="27"/>
      <c r="I441" s="27"/>
      <c r="J441" s="27"/>
      <c r="K441" s="27"/>
      <c r="L441" s="27"/>
      <c r="M441" s="27"/>
      <c r="N441" s="28"/>
      <c r="O441" s="25" t="s">
        <v>0</v>
      </c>
    </row>
    <row r="442" spans="3:15" x14ac:dyDescent="0.2">
      <c r="C442" s="27"/>
      <c r="D442" s="27"/>
      <c r="E442" s="27"/>
      <c r="F442" s="27"/>
      <c r="G442" s="27"/>
      <c r="H442" s="27"/>
      <c r="I442" s="27"/>
      <c r="J442" s="27"/>
      <c r="K442" s="27"/>
      <c r="L442" s="27"/>
      <c r="M442" s="27"/>
      <c r="N442" s="28"/>
      <c r="O442" s="25" t="s">
        <v>0</v>
      </c>
    </row>
    <row r="443" spans="3:15" x14ac:dyDescent="0.2">
      <c r="C443" s="27"/>
      <c r="D443" s="27"/>
      <c r="E443" s="27"/>
      <c r="F443" s="27"/>
      <c r="G443" s="27"/>
      <c r="H443" s="27"/>
      <c r="I443" s="27"/>
      <c r="J443" s="27"/>
      <c r="K443" s="27"/>
      <c r="L443" s="27"/>
      <c r="M443" s="27"/>
      <c r="N443" s="28"/>
      <c r="O443" s="25" t="s">
        <v>0</v>
      </c>
    </row>
    <row r="444" spans="3:15" x14ac:dyDescent="0.2">
      <c r="C444" s="27"/>
      <c r="D444" s="27"/>
      <c r="E444" s="27"/>
      <c r="F444" s="27"/>
      <c r="G444" s="27"/>
      <c r="H444" s="27"/>
      <c r="I444" s="27"/>
      <c r="J444" s="27"/>
      <c r="K444" s="27"/>
      <c r="L444" s="27"/>
      <c r="M444" s="27"/>
      <c r="N444" s="28"/>
      <c r="O444" s="25" t="s">
        <v>0</v>
      </c>
    </row>
    <row r="445" spans="3:15" x14ac:dyDescent="0.2">
      <c r="C445" s="27"/>
      <c r="D445" s="27"/>
      <c r="E445" s="27"/>
      <c r="F445" s="27"/>
      <c r="G445" s="27"/>
      <c r="H445" s="27"/>
      <c r="I445" s="27"/>
      <c r="J445" s="27"/>
      <c r="K445" s="27"/>
      <c r="L445" s="27"/>
      <c r="M445" s="27"/>
      <c r="N445" s="28"/>
      <c r="O445" s="25" t="s">
        <v>0</v>
      </c>
    </row>
    <row r="446" spans="3:15" x14ac:dyDescent="0.2">
      <c r="C446" s="27"/>
      <c r="D446" s="27"/>
      <c r="E446" s="27"/>
      <c r="F446" s="27"/>
      <c r="G446" s="27"/>
      <c r="H446" s="27"/>
      <c r="I446" s="27"/>
      <c r="J446" s="27"/>
      <c r="K446" s="27"/>
      <c r="L446" s="27"/>
      <c r="M446" s="27"/>
      <c r="N446" s="28"/>
      <c r="O446" s="25" t="s">
        <v>0</v>
      </c>
    </row>
    <row r="447" spans="3:15" x14ac:dyDescent="0.2">
      <c r="C447" s="27"/>
      <c r="D447" s="27"/>
      <c r="E447" s="27"/>
      <c r="F447" s="27"/>
      <c r="G447" s="27"/>
      <c r="H447" s="27"/>
      <c r="I447" s="27"/>
      <c r="J447" s="27"/>
      <c r="K447" s="27"/>
      <c r="L447" s="27"/>
      <c r="M447" s="27"/>
      <c r="N447" s="28"/>
      <c r="O447" s="25" t="s">
        <v>0</v>
      </c>
    </row>
    <row r="448" spans="3:15" x14ac:dyDescent="0.2">
      <c r="C448" s="27"/>
      <c r="D448" s="27"/>
      <c r="E448" s="27"/>
      <c r="F448" s="27"/>
      <c r="G448" s="27"/>
      <c r="H448" s="27"/>
      <c r="I448" s="27"/>
      <c r="J448" s="27"/>
      <c r="K448" s="27"/>
      <c r="L448" s="27"/>
      <c r="M448" s="27"/>
      <c r="N448" s="28"/>
      <c r="O448" s="25" t="s">
        <v>0</v>
      </c>
    </row>
    <row r="449" spans="3:15" x14ac:dyDescent="0.2">
      <c r="C449" s="27"/>
      <c r="D449" s="27"/>
      <c r="E449" s="27"/>
      <c r="F449" s="27"/>
      <c r="G449" s="27"/>
      <c r="H449" s="27"/>
      <c r="I449" s="27"/>
      <c r="J449" s="27"/>
      <c r="K449" s="27"/>
      <c r="L449" s="27"/>
      <c r="M449" s="27"/>
      <c r="N449" s="28"/>
      <c r="O449" s="25" t="s">
        <v>0</v>
      </c>
    </row>
    <row r="450" spans="3:15" x14ac:dyDescent="0.2">
      <c r="C450" s="27"/>
      <c r="D450" s="27"/>
      <c r="E450" s="27"/>
      <c r="F450" s="27"/>
      <c r="G450" s="27"/>
      <c r="H450" s="27"/>
      <c r="I450" s="27"/>
      <c r="J450" s="27"/>
      <c r="K450" s="27"/>
      <c r="L450" s="27"/>
      <c r="M450" s="27"/>
      <c r="N450" s="28"/>
      <c r="O450" s="25" t="s">
        <v>0</v>
      </c>
    </row>
    <row r="451" spans="3:15" x14ac:dyDescent="0.2">
      <c r="C451" s="27"/>
      <c r="D451" s="27"/>
      <c r="E451" s="27"/>
      <c r="F451" s="27"/>
      <c r="G451" s="27"/>
      <c r="H451" s="27"/>
      <c r="I451" s="27"/>
      <c r="J451" s="27"/>
      <c r="K451" s="27"/>
      <c r="L451" s="27"/>
      <c r="M451" s="27"/>
      <c r="N451" s="28"/>
      <c r="O451" s="25" t="s">
        <v>0</v>
      </c>
    </row>
    <row r="452" spans="3:15" x14ac:dyDescent="0.2">
      <c r="C452" s="27"/>
      <c r="D452" s="27"/>
      <c r="E452" s="27"/>
      <c r="F452" s="27"/>
      <c r="G452" s="27"/>
      <c r="H452" s="27"/>
      <c r="I452" s="27"/>
      <c r="J452" s="27"/>
      <c r="K452" s="27"/>
      <c r="L452" s="27"/>
      <c r="M452" s="27"/>
      <c r="N452" s="28"/>
      <c r="O452" s="25" t="s">
        <v>0</v>
      </c>
    </row>
    <row r="453" spans="3:15" x14ac:dyDescent="0.2">
      <c r="C453" s="27"/>
      <c r="D453" s="27"/>
      <c r="E453" s="27"/>
      <c r="F453" s="27"/>
      <c r="G453" s="27"/>
      <c r="H453" s="27"/>
      <c r="I453" s="27"/>
      <c r="J453" s="27"/>
      <c r="K453" s="27"/>
      <c r="L453" s="27"/>
      <c r="M453" s="27"/>
      <c r="N453" s="28"/>
      <c r="O453" s="25" t="s">
        <v>0</v>
      </c>
    </row>
    <row r="454" spans="3:15" x14ac:dyDescent="0.2">
      <c r="C454" s="27"/>
      <c r="D454" s="27"/>
      <c r="E454" s="27"/>
      <c r="F454" s="27"/>
      <c r="G454" s="27"/>
      <c r="H454" s="27"/>
      <c r="I454" s="27"/>
      <c r="J454" s="27"/>
      <c r="K454" s="27"/>
      <c r="L454" s="27"/>
      <c r="M454" s="27"/>
      <c r="N454" s="28"/>
      <c r="O454" s="25" t="s">
        <v>0</v>
      </c>
    </row>
    <row r="455" spans="3:15" x14ac:dyDescent="0.2">
      <c r="C455" s="27"/>
      <c r="D455" s="27"/>
      <c r="E455" s="27"/>
      <c r="F455" s="27"/>
      <c r="G455" s="27"/>
      <c r="H455" s="27"/>
      <c r="I455" s="27"/>
      <c r="J455" s="27"/>
      <c r="K455" s="27"/>
      <c r="L455" s="27"/>
      <c r="M455" s="27"/>
      <c r="N455" s="28"/>
      <c r="O455" s="25" t="s">
        <v>0</v>
      </c>
    </row>
    <row r="456" spans="3:15" x14ac:dyDescent="0.2">
      <c r="C456" s="27"/>
      <c r="D456" s="27"/>
      <c r="E456" s="27"/>
      <c r="F456" s="27"/>
      <c r="G456" s="27"/>
      <c r="H456" s="27"/>
      <c r="I456" s="27"/>
      <c r="J456" s="27"/>
      <c r="K456" s="27"/>
      <c r="L456" s="27"/>
      <c r="M456" s="27"/>
      <c r="N456" s="28"/>
      <c r="O456" s="25" t="s">
        <v>0</v>
      </c>
    </row>
    <row r="457" spans="3:15" x14ac:dyDescent="0.2">
      <c r="C457" s="27"/>
      <c r="D457" s="27"/>
      <c r="E457" s="27"/>
      <c r="F457" s="27"/>
      <c r="G457" s="27"/>
      <c r="H457" s="27"/>
      <c r="I457" s="27"/>
      <c r="J457" s="27"/>
      <c r="K457" s="27"/>
      <c r="L457" s="27"/>
      <c r="M457" s="27"/>
      <c r="N457" s="28"/>
      <c r="O457" s="25" t="s">
        <v>0</v>
      </c>
    </row>
    <row r="458" spans="3:15" x14ac:dyDescent="0.2">
      <c r="C458" s="27"/>
      <c r="D458" s="27"/>
      <c r="E458" s="27"/>
      <c r="F458" s="27"/>
      <c r="G458" s="27"/>
      <c r="H458" s="27"/>
      <c r="I458" s="27"/>
      <c r="J458" s="27"/>
      <c r="K458" s="27"/>
      <c r="L458" s="27"/>
      <c r="M458" s="27"/>
      <c r="N458" s="28"/>
      <c r="O458" s="25" t="s">
        <v>0</v>
      </c>
    </row>
    <row r="459" spans="3:15" x14ac:dyDescent="0.2">
      <c r="C459" s="27"/>
      <c r="D459" s="27"/>
      <c r="E459" s="27"/>
      <c r="F459" s="27"/>
      <c r="G459" s="27"/>
      <c r="H459" s="27"/>
      <c r="I459" s="27"/>
      <c r="J459" s="27"/>
      <c r="K459" s="27"/>
      <c r="L459" s="27"/>
      <c r="M459" s="27"/>
      <c r="N459" s="28"/>
      <c r="O459" s="25" t="s">
        <v>0</v>
      </c>
    </row>
    <row r="460" spans="3:15" x14ac:dyDescent="0.2">
      <c r="C460" s="27"/>
      <c r="D460" s="27"/>
      <c r="E460" s="27"/>
      <c r="F460" s="27"/>
      <c r="G460" s="27"/>
      <c r="H460" s="27"/>
      <c r="I460" s="27"/>
      <c r="J460" s="27"/>
      <c r="K460" s="27"/>
      <c r="L460" s="27"/>
      <c r="M460" s="27"/>
      <c r="N460" s="28"/>
      <c r="O460" s="25" t="s">
        <v>0</v>
      </c>
    </row>
    <row r="461" spans="3:15" x14ac:dyDescent="0.2">
      <c r="C461" s="27"/>
      <c r="D461" s="27"/>
      <c r="E461" s="27"/>
      <c r="F461" s="27"/>
      <c r="G461" s="27"/>
      <c r="H461" s="27"/>
      <c r="I461" s="27"/>
      <c r="J461" s="27"/>
      <c r="K461" s="27"/>
      <c r="L461" s="27"/>
      <c r="M461" s="27"/>
      <c r="N461" s="28"/>
      <c r="O461" s="25" t="s">
        <v>0</v>
      </c>
    </row>
    <row r="462" spans="3:15" x14ac:dyDescent="0.2">
      <c r="C462" s="27"/>
      <c r="D462" s="27"/>
      <c r="E462" s="27"/>
      <c r="F462" s="27"/>
      <c r="G462" s="27"/>
      <c r="H462" s="27"/>
      <c r="I462" s="27"/>
      <c r="J462" s="27"/>
      <c r="K462" s="27"/>
      <c r="L462" s="27"/>
      <c r="M462" s="27"/>
      <c r="N462" s="28"/>
      <c r="O462" s="25" t="s">
        <v>0</v>
      </c>
    </row>
    <row r="463" spans="3:15" x14ac:dyDescent="0.2">
      <c r="C463" s="27"/>
      <c r="D463" s="27"/>
      <c r="E463" s="27"/>
      <c r="F463" s="27"/>
      <c r="G463" s="27"/>
      <c r="H463" s="27"/>
      <c r="I463" s="27"/>
      <c r="J463" s="27"/>
      <c r="K463" s="27"/>
      <c r="L463" s="27"/>
      <c r="M463" s="27"/>
      <c r="N463" s="28"/>
      <c r="O463" s="25" t="s">
        <v>0</v>
      </c>
    </row>
    <row r="464" spans="3:15" x14ac:dyDescent="0.2">
      <c r="C464" s="27"/>
      <c r="D464" s="27"/>
      <c r="E464" s="27"/>
      <c r="F464" s="27"/>
      <c r="G464" s="27"/>
      <c r="H464" s="27"/>
      <c r="I464" s="27"/>
      <c r="J464" s="27"/>
      <c r="K464" s="27"/>
      <c r="L464" s="27"/>
      <c r="M464" s="27"/>
      <c r="N464" s="28"/>
      <c r="O464" s="25" t="s">
        <v>0</v>
      </c>
    </row>
    <row r="465" spans="3:15" x14ac:dyDescent="0.2">
      <c r="C465" s="27"/>
      <c r="D465" s="27"/>
      <c r="E465" s="27"/>
      <c r="F465" s="27"/>
      <c r="G465" s="27"/>
      <c r="H465" s="27"/>
      <c r="I465" s="27"/>
      <c r="J465" s="27"/>
      <c r="K465" s="27"/>
      <c r="L465" s="27"/>
      <c r="M465" s="27"/>
      <c r="N465" s="28"/>
      <c r="O465" s="25" t="s">
        <v>0</v>
      </c>
    </row>
    <row r="466" spans="3:15" x14ac:dyDescent="0.2">
      <c r="C466" s="27"/>
      <c r="D466" s="27"/>
      <c r="E466" s="27"/>
      <c r="F466" s="27"/>
      <c r="G466" s="27"/>
      <c r="H466" s="27"/>
      <c r="I466" s="27"/>
      <c r="J466" s="27"/>
      <c r="K466" s="27"/>
      <c r="L466" s="27"/>
      <c r="M466" s="27"/>
      <c r="N466" s="28"/>
      <c r="O466" s="25" t="s">
        <v>0</v>
      </c>
    </row>
    <row r="467" spans="3:15" x14ac:dyDescent="0.2">
      <c r="C467" s="27"/>
      <c r="D467" s="27"/>
      <c r="E467" s="27"/>
      <c r="F467" s="27"/>
      <c r="G467" s="27"/>
      <c r="H467" s="27"/>
      <c r="I467" s="27"/>
      <c r="J467" s="27"/>
      <c r="K467" s="27"/>
      <c r="L467" s="27"/>
      <c r="M467" s="27"/>
      <c r="N467" s="28"/>
      <c r="O467" s="25" t="s">
        <v>0</v>
      </c>
    </row>
    <row r="468" spans="3:15" x14ac:dyDescent="0.2">
      <c r="C468" s="27"/>
      <c r="D468" s="27"/>
      <c r="E468" s="27"/>
      <c r="F468" s="27"/>
      <c r="G468" s="27"/>
      <c r="H468" s="27"/>
      <c r="I468" s="27"/>
      <c r="J468" s="27"/>
      <c r="K468" s="27"/>
      <c r="L468" s="27"/>
      <c r="M468" s="27"/>
      <c r="N468" s="28"/>
      <c r="O468" s="25" t="s">
        <v>0</v>
      </c>
    </row>
    <row r="469" spans="3:15" x14ac:dyDescent="0.2">
      <c r="C469" s="27"/>
      <c r="D469" s="27"/>
      <c r="E469" s="27"/>
      <c r="F469" s="27"/>
      <c r="G469" s="27"/>
      <c r="H469" s="27"/>
      <c r="I469" s="27"/>
      <c r="J469" s="27"/>
      <c r="K469" s="27"/>
      <c r="L469" s="27"/>
      <c r="M469" s="27"/>
      <c r="N469" s="28"/>
      <c r="O469" s="25" t="s">
        <v>0</v>
      </c>
    </row>
    <row r="470" spans="3:15" x14ac:dyDescent="0.2">
      <c r="C470" s="27"/>
      <c r="D470" s="27"/>
      <c r="E470" s="27"/>
      <c r="F470" s="27"/>
      <c r="G470" s="27"/>
      <c r="H470" s="27"/>
      <c r="I470" s="27"/>
      <c r="J470" s="27"/>
      <c r="K470" s="27"/>
      <c r="L470" s="27"/>
      <c r="M470" s="27"/>
      <c r="N470" s="28"/>
      <c r="O470" s="25" t="s">
        <v>0</v>
      </c>
    </row>
    <row r="471" spans="3:15" x14ac:dyDescent="0.2">
      <c r="C471" s="27"/>
      <c r="D471" s="27"/>
      <c r="E471" s="27"/>
      <c r="F471" s="27"/>
      <c r="G471" s="27"/>
      <c r="H471" s="27"/>
      <c r="I471" s="27"/>
      <c r="J471" s="27"/>
      <c r="K471" s="27"/>
      <c r="L471" s="27"/>
      <c r="M471" s="27"/>
      <c r="N471" s="28"/>
      <c r="O471" s="25" t="s">
        <v>0</v>
      </c>
    </row>
    <row r="472" spans="3:15" x14ac:dyDescent="0.2">
      <c r="C472" s="27"/>
      <c r="D472" s="27"/>
      <c r="E472" s="27"/>
      <c r="F472" s="27"/>
      <c r="G472" s="27"/>
      <c r="H472" s="27"/>
      <c r="I472" s="27"/>
      <c r="J472" s="27"/>
      <c r="K472" s="27"/>
      <c r="L472" s="27"/>
      <c r="M472" s="27"/>
      <c r="N472" s="28"/>
      <c r="O472" s="25" t="s">
        <v>0</v>
      </c>
    </row>
    <row r="473" spans="3:15" x14ac:dyDescent="0.2">
      <c r="C473" s="27"/>
      <c r="D473" s="27"/>
      <c r="E473" s="27"/>
      <c r="F473" s="27"/>
      <c r="G473" s="27"/>
      <c r="H473" s="27"/>
      <c r="I473" s="27"/>
      <c r="J473" s="27"/>
      <c r="K473" s="27"/>
      <c r="L473" s="27"/>
      <c r="M473" s="27"/>
      <c r="N473" s="28"/>
      <c r="O473" s="25" t="s">
        <v>0</v>
      </c>
    </row>
    <row r="474" spans="3:15" x14ac:dyDescent="0.2">
      <c r="C474" s="27"/>
      <c r="D474" s="27"/>
      <c r="E474" s="27"/>
      <c r="F474" s="27"/>
      <c r="G474" s="27"/>
      <c r="H474" s="27"/>
      <c r="I474" s="27"/>
      <c r="J474" s="27"/>
      <c r="K474" s="27"/>
      <c r="L474" s="27"/>
      <c r="M474" s="27"/>
      <c r="N474" s="28"/>
      <c r="O474" s="25" t="s">
        <v>0</v>
      </c>
    </row>
    <row r="475" spans="3:15" x14ac:dyDescent="0.2">
      <c r="C475" s="27"/>
      <c r="D475" s="27"/>
      <c r="E475" s="27"/>
      <c r="F475" s="27"/>
      <c r="G475" s="27"/>
      <c r="H475" s="27"/>
      <c r="I475" s="27"/>
      <c r="J475" s="27"/>
      <c r="K475" s="27"/>
      <c r="L475" s="27"/>
      <c r="M475" s="27"/>
      <c r="N475" s="28"/>
      <c r="O475" s="25" t="s">
        <v>0</v>
      </c>
    </row>
    <row r="476" spans="3:15" x14ac:dyDescent="0.2">
      <c r="C476" s="27"/>
      <c r="D476" s="27"/>
      <c r="E476" s="27"/>
      <c r="F476" s="27"/>
      <c r="G476" s="27"/>
      <c r="H476" s="27"/>
      <c r="I476" s="27"/>
      <c r="J476" s="27"/>
      <c r="K476" s="27"/>
      <c r="L476" s="27"/>
      <c r="M476" s="27"/>
      <c r="N476" s="28"/>
      <c r="O476" s="25" t="s">
        <v>0</v>
      </c>
    </row>
    <row r="477" spans="3:15" x14ac:dyDescent="0.2">
      <c r="C477" s="27"/>
      <c r="D477" s="27"/>
      <c r="E477" s="27"/>
      <c r="F477" s="27"/>
      <c r="G477" s="27"/>
      <c r="H477" s="27"/>
      <c r="I477" s="27"/>
      <c r="J477" s="27"/>
      <c r="K477" s="27"/>
      <c r="L477" s="27"/>
      <c r="M477" s="27"/>
      <c r="N477" s="28"/>
      <c r="O477" s="25" t="s">
        <v>0</v>
      </c>
    </row>
    <row r="478" spans="3:15" x14ac:dyDescent="0.2">
      <c r="C478" s="27"/>
      <c r="D478" s="27"/>
      <c r="E478" s="27"/>
      <c r="F478" s="27"/>
      <c r="G478" s="27"/>
      <c r="H478" s="27"/>
      <c r="I478" s="27"/>
      <c r="J478" s="27"/>
      <c r="K478" s="27"/>
      <c r="L478" s="27"/>
      <c r="M478" s="27"/>
      <c r="N478" s="28"/>
      <c r="O478" s="25" t="s">
        <v>0</v>
      </c>
    </row>
    <row r="479" spans="3:15" x14ac:dyDescent="0.2">
      <c r="C479" s="27"/>
      <c r="D479" s="27"/>
      <c r="E479" s="27"/>
      <c r="F479" s="27"/>
      <c r="G479" s="27"/>
      <c r="H479" s="27"/>
      <c r="I479" s="27"/>
      <c r="J479" s="27"/>
      <c r="K479" s="27"/>
      <c r="L479" s="27"/>
      <c r="M479" s="27"/>
      <c r="N479" s="28"/>
      <c r="O479" s="25" t="s">
        <v>0</v>
      </c>
    </row>
    <row r="480" spans="3:15" x14ac:dyDescent="0.2">
      <c r="C480" s="27"/>
      <c r="D480" s="27"/>
      <c r="E480" s="27"/>
      <c r="F480" s="27"/>
      <c r="G480" s="27"/>
      <c r="H480" s="27"/>
      <c r="I480" s="27"/>
      <c r="J480" s="27"/>
      <c r="K480" s="27"/>
      <c r="L480" s="27"/>
      <c r="M480" s="27"/>
      <c r="N480" s="28"/>
      <c r="O480" s="25" t="s">
        <v>0</v>
      </c>
    </row>
    <row r="481" spans="3:15" x14ac:dyDescent="0.2">
      <c r="C481" s="27"/>
      <c r="D481" s="27"/>
      <c r="E481" s="27"/>
      <c r="F481" s="27"/>
      <c r="G481" s="27"/>
      <c r="H481" s="27"/>
      <c r="I481" s="27"/>
      <c r="J481" s="27"/>
      <c r="K481" s="27"/>
      <c r="L481" s="27"/>
      <c r="M481" s="27"/>
      <c r="N481" s="28"/>
      <c r="O481" s="25" t="s">
        <v>0</v>
      </c>
    </row>
    <row r="482" spans="3:15" x14ac:dyDescent="0.2">
      <c r="C482" s="27"/>
      <c r="D482" s="27"/>
      <c r="E482" s="27"/>
      <c r="F482" s="27"/>
      <c r="G482" s="27"/>
      <c r="H482" s="27"/>
      <c r="I482" s="27"/>
      <c r="J482" s="27"/>
      <c r="K482" s="27"/>
      <c r="L482" s="27"/>
      <c r="M482" s="27"/>
      <c r="N482" s="28"/>
      <c r="O482" s="25" t="s">
        <v>0</v>
      </c>
    </row>
    <row r="483" spans="3:15" x14ac:dyDescent="0.2">
      <c r="C483" s="27"/>
      <c r="D483" s="27"/>
      <c r="E483" s="27"/>
      <c r="F483" s="27"/>
      <c r="G483" s="27"/>
      <c r="H483" s="27"/>
      <c r="I483" s="27"/>
      <c r="J483" s="27"/>
      <c r="K483" s="27"/>
      <c r="L483" s="27"/>
      <c r="M483" s="27"/>
      <c r="N483" s="28"/>
      <c r="O483" s="25" t="s">
        <v>0</v>
      </c>
    </row>
    <row r="484" spans="3:15" x14ac:dyDescent="0.2">
      <c r="C484" s="27"/>
      <c r="D484" s="27"/>
      <c r="E484" s="27"/>
      <c r="F484" s="27"/>
      <c r="G484" s="27"/>
      <c r="H484" s="27"/>
      <c r="I484" s="27"/>
      <c r="J484" s="27"/>
      <c r="K484" s="27"/>
      <c r="L484" s="27"/>
      <c r="M484" s="27"/>
      <c r="N484" s="28"/>
      <c r="O484" s="25" t="s">
        <v>0</v>
      </c>
    </row>
    <row r="485" spans="3:15" x14ac:dyDescent="0.2">
      <c r="C485" s="27"/>
      <c r="D485" s="27"/>
      <c r="E485" s="27"/>
      <c r="F485" s="27"/>
      <c r="G485" s="27"/>
      <c r="H485" s="27"/>
      <c r="I485" s="27"/>
      <c r="J485" s="27"/>
      <c r="K485" s="27"/>
      <c r="L485" s="27"/>
      <c r="M485" s="27"/>
      <c r="N485" s="28"/>
      <c r="O485" s="25" t="s">
        <v>0</v>
      </c>
    </row>
    <row r="486" spans="3:15" x14ac:dyDescent="0.2">
      <c r="C486" s="27"/>
      <c r="D486" s="27"/>
      <c r="E486" s="27"/>
      <c r="F486" s="27"/>
      <c r="G486" s="27"/>
      <c r="H486" s="27"/>
      <c r="I486" s="27"/>
      <c r="J486" s="27"/>
      <c r="K486" s="27"/>
      <c r="L486" s="27"/>
      <c r="M486" s="27"/>
      <c r="N486" s="28"/>
      <c r="O486" s="25" t="s">
        <v>0</v>
      </c>
    </row>
    <row r="487" spans="3:15" x14ac:dyDescent="0.2">
      <c r="C487" s="27"/>
      <c r="D487" s="27"/>
      <c r="E487" s="27"/>
      <c r="F487" s="27"/>
      <c r="G487" s="27"/>
      <c r="H487" s="27"/>
      <c r="I487" s="27"/>
      <c r="J487" s="27"/>
      <c r="K487" s="27"/>
      <c r="L487" s="27"/>
      <c r="M487" s="27"/>
      <c r="N487" s="28"/>
      <c r="O487" s="25" t="s">
        <v>0</v>
      </c>
    </row>
    <row r="488" spans="3:15" x14ac:dyDescent="0.2">
      <c r="C488" s="27"/>
      <c r="D488" s="27"/>
      <c r="E488" s="27"/>
      <c r="F488" s="27"/>
      <c r="G488" s="27"/>
      <c r="H488" s="27"/>
      <c r="I488" s="27"/>
      <c r="J488" s="27"/>
      <c r="K488" s="27"/>
      <c r="L488" s="27"/>
      <c r="M488" s="27"/>
      <c r="N488" s="28"/>
      <c r="O488" s="25" t="s">
        <v>0</v>
      </c>
    </row>
    <row r="489" spans="3:15" x14ac:dyDescent="0.2">
      <c r="C489" s="27"/>
      <c r="D489" s="27"/>
      <c r="E489" s="27"/>
      <c r="F489" s="27"/>
      <c r="G489" s="27"/>
      <c r="H489" s="27"/>
      <c r="I489" s="27"/>
      <c r="J489" s="27"/>
      <c r="K489" s="27"/>
      <c r="L489" s="27"/>
      <c r="M489" s="27"/>
      <c r="N489" s="28"/>
      <c r="O489" s="25" t="s">
        <v>0</v>
      </c>
    </row>
    <row r="490" spans="3:15" x14ac:dyDescent="0.2">
      <c r="C490" s="27"/>
      <c r="D490" s="27"/>
      <c r="E490" s="27"/>
      <c r="F490" s="27"/>
      <c r="G490" s="27"/>
      <c r="H490" s="27"/>
      <c r="I490" s="27"/>
      <c r="J490" s="27"/>
      <c r="K490" s="27"/>
      <c r="L490" s="27"/>
      <c r="M490" s="27"/>
      <c r="N490" s="28"/>
      <c r="O490" s="25" t="s">
        <v>0</v>
      </c>
    </row>
    <row r="491" spans="3:15" x14ac:dyDescent="0.2">
      <c r="C491" s="27"/>
      <c r="D491" s="27"/>
      <c r="E491" s="27"/>
      <c r="F491" s="27"/>
      <c r="G491" s="27"/>
      <c r="H491" s="27"/>
      <c r="I491" s="27"/>
      <c r="J491" s="27"/>
      <c r="K491" s="27"/>
      <c r="L491" s="27"/>
      <c r="M491" s="27"/>
      <c r="N491" s="28"/>
      <c r="O491" s="25" t="s">
        <v>0</v>
      </c>
    </row>
    <row r="492" spans="3:15" x14ac:dyDescent="0.2">
      <c r="C492" s="27"/>
      <c r="D492" s="27"/>
      <c r="E492" s="27"/>
      <c r="F492" s="27"/>
      <c r="G492" s="27"/>
      <c r="H492" s="27"/>
      <c r="I492" s="27"/>
      <c r="J492" s="27"/>
      <c r="K492" s="27"/>
      <c r="L492" s="27"/>
      <c r="M492" s="27"/>
      <c r="N492" s="28"/>
      <c r="O492" s="25" t="s">
        <v>0</v>
      </c>
    </row>
    <row r="493" spans="3:15" x14ac:dyDescent="0.2">
      <c r="C493" s="27"/>
      <c r="D493" s="27"/>
      <c r="E493" s="27"/>
      <c r="F493" s="27"/>
      <c r="G493" s="27"/>
      <c r="H493" s="27"/>
      <c r="I493" s="27"/>
      <c r="J493" s="27"/>
      <c r="K493" s="27"/>
      <c r="L493" s="27"/>
      <c r="M493" s="27"/>
      <c r="N493" s="28"/>
      <c r="O493" s="25" t="s">
        <v>0</v>
      </c>
    </row>
    <row r="494" spans="3:15" x14ac:dyDescent="0.2">
      <c r="C494" s="27"/>
      <c r="D494" s="27"/>
      <c r="E494" s="27"/>
      <c r="F494" s="27"/>
      <c r="G494" s="27"/>
      <c r="H494" s="27"/>
      <c r="I494" s="27"/>
      <c r="J494" s="27"/>
      <c r="K494" s="27"/>
      <c r="L494" s="27"/>
      <c r="M494" s="27"/>
      <c r="N494" s="28"/>
      <c r="O494" s="25" t="s">
        <v>0</v>
      </c>
    </row>
    <row r="495" spans="3:15" x14ac:dyDescent="0.2">
      <c r="C495" s="27"/>
      <c r="D495" s="27"/>
      <c r="E495" s="27"/>
      <c r="F495" s="27"/>
      <c r="G495" s="27"/>
      <c r="H495" s="27"/>
      <c r="I495" s="27"/>
      <c r="J495" s="27"/>
      <c r="K495" s="27"/>
      <c r="L495" s="27"/>
      <c r="M495" s="27"/>
      <c r="N495" s="28"/>
      <c r="O495" s="25" t="s">
        <v>0</v>
      </c>
    </row>
    <row r="496" spans="3:15" x14ac:dyDescent="0.2">
      <c r="C496" s="27"/>
      <c r="D496" s="27"/>
      <c r="E496" s="27"/>
      <c r="F496" s="27"/>
      <c r="G496" s="27"/>
      <c r="H496" s="27"/>
      <c r="I496" s="27"/>
      <c r="J496" s="27"/>
      <c r="K496" s="27"/>
      <c r="L496" s="27"/>
      <c r="M496" s="27"/>
      <c r="N496" s="28"/>
      <c r="O496" s="25" t="s">
        <v>0</v>
      </c>
    </row>
    <row r="497" spans="3:15" x14ac:dyDescent="0.2">
      <c r="C497" s="27"/>
      <c r="D497" s="27"/>
      <c r="E497" s="27"/>
      <c r="F497" s="27"/>
      <c r="G497" s="27"/>
      <c r="H497" s="27"/>
      <c r="I497" s="27"/>
      <c r="J497" s="27"/>
      <c r="K497" s="27"/>
      <c r="L497" s="27"/>
      <c r="M497" s="27"/>
      <c r="N497" s="28"/>
      <c r="O497" s="25" t="s">
        <v>0</v>
      </c>
    </row>
    <row r="498" spans="3:15" x14ac:dyDescent="0.2">
      <c r="C498" s="27"/>
      <c r="D498" s="27"/>
      <c r="E498" s="27"/>
      <c r="F498" s="27"/>
      <c r="G498" s="27"/>
      <c r="H498" s="27"/>
      <c r="I498" s="27"/>
      <c r="J498" s="27"/>
      <c r="K498" s="27"/>
      <c r="L498" s="27"/>
      <c r="M498" s="27"/>
      <c r="N498" s="28"/>
      <c r="O498" s="25" t="s">
        <v>0</v>
      </c>
    </row>
    <row r="499" spans="3:15" x14ac:dyDescent="0.2">
      <c r="C499" s="27"/>
      <c r="D499" s="27"/>
      <c r="E499" s="27"/>
      <c r="F499" s="27"/>
      <c r="G499" s="27"/>
      <c r="H499" s="27"/>
      <c r="I499" s="27"/>
      <c r="J499" s="27"/>
      <c r="K499" s="27"/>
      <c r="L499" s="27"/>
      <c r="M499" s="27"/>
      <c r="N499" s="28"/>
      <c r="O499" s="25" t="s">
        <v>0</v>
      </c>
    </row>
    <row r="500" spans="3:15" x14ac:dyDescent="0.2">
      <c r="C500" s="27"/>
      <c r="D500" s="27"/>
      <c r="E500" s="27"/>
      <c r="F500" s="27"/>
      <c r="G500" s="27"/>
      <c r="H500" s="27"/>
      <c r="I500" s="27"/>
      <c r="J500" s="27"/>
      <c r="K500" s="27"/>
      <c r="L500" s="27"/>
      <c r="M500" s="27"/>
      <c r="N500" s="28"/>
      <c r="O500" s="25" t="s">
        <v>0</v>
      </c>
    </row>
    <row r="501" spans="3:15" x14ac:dyDescent="0.2">
      <c r="C501" s="27"/>
      <c r="D501" s="27"/>
      <c r="E501" s="27"/>
      <c r="F501" s="27"/>
      <c r="G501" s="27"/>
      <c r="H501" s="27"/>
      <c r="I501" s="27"/>
      <c r="J501" s="27"/>
      <c r="K501" s="27"/>
      <c r="L501" s="27"/>
      <c r="M501" s="27"/>
      <c r="N501" s="28"/>
      <c r="O501" s="25" t="s">
        <v>0</v>
      </c>
    </row>
    <row r="502" spans="3:15" x14ac:dyDescent="0.2">
      <c r="C502" s="27"/>
      <c r="D502" s="27"/>
      <c r="E502" s="27"/>
      <c r="F502" s="27"/>
      <c r="G502" s="27"/>
      <c r="H502" s="27"/>
      <c r="I502" s="27"/>
      <c r="J502" s="27"/>
      <c r="K502" s="27"/>
      <c r="L502" s="27"/>
      <c r="M502" s="27"/>
      <c r="N502" s="28"/>
      <c r="O502" s="25" t="s">
        <v>0</v>
      </c>
    </row>
    <row r="503" spans="3:15" x14ac:dyDescent="0.2">
      <c r="C503" s="27"/>
      <c r="D503" s="27"/>
      <c r="E503" s="27"/>
      <c r="F503" s="27"/>
      <c r="G503" s="27"/>
      <c r="H503" s="27"/>
      <c r="I503" s="27"/>
      <c r="J503" s="27"/>
      <c r="K503" s="27"/>
      <c r="L503" s="27"/>
      <c r="M503" s="27"/>
      <c r="N503" s="28"/>
      <c r="O503" s="25" t="s">
        <v>0</v>
      </c>
    </row>
    <row r="504" spans="3:15" x14ac:dyDescent="0.2">
      <c r="C504" s="27"/>
      <c r="D504" s="27"/>
      <c r="E504" s="27"/>
      <c r="F504" s="27"/>
      <c r="G504" s="27"/>
      <c r="H504" s="27"/>
      <c r="I504" s="27"/>
      <c r="J504" s="27"/>
      <c r="K504" s="27"/>
      <c r="L504" s="27"/>
      <c r="M504" s="27"/>
      <c r="N504" s="28"/>
      <c r="O504" s="25" t="s">
        <v>0</v>
      </c>
    </row>
    <row r="505" spans="3:15" x14ac:dyDescent="0.2">
      <c r="C505" s="27"/>
      <c r="D505" s="27"/>
      <c r="E505" s="27"/>
      <c r="F505" s="27"/>
      <c r="G505" s="27"/>
      <c r="H505" s="27"/>
      <c r="I505" s="27"/>
      <c r="J505" s="27"/>
      <c r="K505" s="27"/>
      <c r="L505" s="27"/>
      <c r="M505" s="27"/>
      <c r="N505" s="28"/>
      <c r="O505" s="25" t="s">
        <v>0</v>
      </c>
    </row>
    <row r="506" spans="3:15" x14ac:dyDescent="0.2">
      <c r="C506" s="27"/>
      <c r="D506" s="27"/>
      <c r="E506" s="27"/>
      <c r="F506" s="27"/>
      <c r="G506" s="27"/>
      <c r="H506" s="27"/>
      <c r="I506" s="27"/>
      <c r="J506" s="27"/>
      <c r="K506" s="27"/>
      <c r="L506" s="27"/>
      <c r="M506" s="27"/>
      <c r="N506" s="28"/>
      <c r="O506" s="25" t="s">
        <v>0</v>
      </c>
    </row>
    <row r="507" spans="3:15" x14ac:dyDescent="0.2">
      <c r="C507" s="27"/>
      <c r="D507" s="27"/>
      <c r="E507" s="27"/>
      <c r="F507" s="27"/>
      <c r="G507" s="27"/>
      <c r="H507" s="27"/>
      <c r="I507" s="27"/>
      <c r="J507" s="27"/>
      <c r="K507" s="27"/>
      <c r="L507" s="27"/>
      <c r="M507" s="27"/>
      <c r="N507" s="28"/>
      <c r="O507" s="25" t="s">
        <v>0</v>
      </c>
    </row>
    <row r="508" spans="3:15" x14ac:dyDescent="0.2">
      <c r="C508" s="27"/>
      <c r="D508" s="27"/>
      <c r="E508" s="27"/>
      <c r="F508" s="27"/>
      <c r="G508" s="27"/>
      <c r="H508" s="27"/>
      <c r="I508" s="27"/>
      <c r="J508" s="27"/>
      <c r="K508" s="27"/>
      <c r="L508" s="27"/>
      <c r="M508" s="27"/>
      <c r="N508" s="28"/>
      <c r="O508" s="25" t="s">
        <v>0</v>
      </c>
    </row>
    <row r="509" spans="3:15" x14ac:dyDescent="0.2">
      <c r="C509" s="27"/>
      <c r="D509" s="27"/>
      <c r="E509" s="27"/>
      <c r="F509" s="27"/>
      <c r="G509" s="27"/>
      <c r="H509" s="27"/>
      <c r="I509" s="27"/>
      <c r="J509" s="27"/>
      <c r="K509" s="27"/>
      <c r="L509" s="27"/>
      <c r="M509" s="27"/>
      <c r="N509" s="28"/>
      <c r="O509" s="25" t="s">
        <v>0</v>
      </c>
    </row>
    <row r="510" spans="3:15" x14ac:dyDescent="0.2">
      <c r="C510" s="27"/>
      <c r="D510" s="27"/>
      <c r="E510" s="27"/>
      <c r="F510" s="27"/>
      <c r="G510" s="27"/>
      <c r="H510" s="27"/>
      <c r="I510" s="27"/>
      <c r="J510" s="27"/>
      <c r="K510" s="27"/>
      <c r="L510" s="27"/>
      <c r="M510" s="27"/>
      <c r="N510" s="28"/>
      <c r="O510" s="25" t="s">
        <v>0</v>
      </c>
    </row>
    <row r="511" spans="3:15" x14ac:dyDescent="0.2">
      <c r="C511" s="27"/>
      <c r="D511" s="27"/>
      <c r="E511" s="27"/>
      <c r="F511" s="27"/>
      <c r="G511" s="27"/>
      <c r="H511" s="27"/>
      <c r="I511" s="27"/>
      <c r="J511" s="27"/>
      <c r="K511" s="27"/>
      <c r="L511" s="27"/>
      <c r="M511" s="27"/>
      <c r="N511" s="28"/>
      <c r="O511" s="25" t="s">
        <v>0</v>
      </c>
    </row>
    <row r="512" spans="3:15" x14ac:dyDescent="0.2">
      <c r="C512" s="27"/>
      <c r="D512" s="27"/>
      <c r="E512" s="27"/>
      <c r="F512" s="27"/>
      <c r="G512" s="27"/>
      <c r="H512" s="27"/>
      <c r="I512" s="27"/>
      <c r="J512" s="27"/>
      <c r="K512" s="27"/>
      <c r="L512" s="27"/>
      <c r="M512" s="27"/>
      <c r="N512" s="28"/>
      <c r="O512" s="25" t="s">
        <v>0</v>
      </c>
    </row>
    <row r="513" spans="3:15" x14ac:dyDescent="0.2">
      <c r="C513" s="27"/>
      <c r="D513" s="27"/>
      <c r="E513" s="27"/>
      <c r="F513" s="27"/>
      <c r="G513" s="27"/>
      <c r="H513" s="27"/>
      <c r="I513" s="27"/>
      <c r="J513" s="27"/>
      <c r="K513" s="27"/>
      <c r="L513" s="27"/>
      <c r="M513" s="27"/>
      <c r="N513" s="28"/>
      <c r="O513" s="25" t="s">
        <v>0</v>
      </c>
    </row>
    <row r="514" spans="3:15" x14ac:dyDescent="0.2">
      <c r="C514" s="27"/>
      <c r="D514" s="27"/>
      <c r="E514" s="27"/>
      <c r="F514" s="27"/>
      <c r="G514" s="27"/>
      <c r="H514" s="27"/>
      <c r="I514" s="27"/>
      <c r="J514" s="27"/>
      <c r="K514" s="27"/>
      <c r="L514" s="27"/>
      <c r="M514" s="27"/>
      <c r="N514" s="28"/>
      <c r="O514" s="25" t="s">
        <v>0</v>
      </c>
    </row>
    <row r="515" spans="3:15" x14ac:dyDescent="0.2">
      <c r="C515" s="27"/>
      <c r="D515" s="27"/>
      <c r="E515" s="27"/>
      <c r="F515" s="27"/>
      <c r="G515" s="27"/>
      <c r="H515" s="27"/>
      <c r="I515" s="27"/>
      <c r="J515" s="27"/>
      <c r="K515" s="27"/>
      <c r="L515" s="27"/>
      <c r="M515" s="27"/>
      <c r="N515" s="28"/>
      <c r="O515" s="25" t="s">
        <v>0</v>
      </c>
    </row>
    <row r="516" spans="3:15" x14ac:dyDescent="0.2">
      <c r="C516" s="27"/>
      <c r="D516" s="27"/>
      <c r="E516" s="27"/>
      <c r="F516" s="27"/>
      <c r="G516" s="27"/>
      <c r="H516" s="27"/>
      <c r="I516" s="27"/>
      <c r="J516" s="27"/>
      <c r="K516" s="27"/>
      <c r="L516" s="27"/>
      <c r="M516" s="27"/>
      <c r="N516" s="28"/>
      <c r="O516" s="25" t="s">
        <v>0</v>
      </c>
    </row>
    <row r="517" spans="3:15" x14ac:dyDescent="0.2">
      <c r="C517" s="27"/>
      <c r="D517" s="27"/>
      <c r="E517" s="27"/>
      <c r="F517" s="27"/>
      <c r="G517" s="27"/>
      <c r="H517" s="27"/>
      <c r="I517" s="27"/>
      <c r="J517" s="27"/>
      <c r="K517" s="27"/>
      <c r="L517" s="27"/>
      <c r="M517" s="27"/>
      <c r="N517" s="28"/>
      <c r="O517" s="25" t="s">
        <v>0</v>
      </c>
    </row>
    <row r="518" spans="3:15" x14ac:dyDescent="0.2">
      <c r="C518" s="27"/>
      <c r="D518" s="27"/>
      <c r="E518" s="27"/>
      <c r="F518" s="27"/>
      <c r="G518" s="27"/>
      <c r="H518" s="27"/>
      <c r="I518" s="27"/>
      <c r="J518" s="27"/>
      <c r="K518" s="27"/>
      <c r="L518" s="27"/>
      <c r="M518" s="27"/>
      <c r="N518" s="28"/>
      <c r="O518" s="25" t="s">
        <v>0</v>
      </c>
    </row>
    <row r="519" spans="3:15" x14ac:dyDescent="0.2">
      <c r="C519" s="27"/>
      <c r="D519" s="27"/>
      <c r="E519" s="27"/>
      <c r="F519" s="27"/>
      <c r="G519" s="27"/>
      <c r="H519" s="27"/>
      <c r="I519" s="27"/>
      <c r="J519" s="27"/>
      <c r="K519" s="27"/>
      <c r="L519" s="27"/>
      <c r="M519" s="27"/>
      <c r="N519" s="28"/>
      <c r="O519" s="25" t="s">
        <v>0</v>
      </c>
    </row>
    <row r="520" spans="3:15" x14ac:dyDescent="0.2">
      <c r="C520" s="27"/>
      <c r="D520" s="27"/>
      <c r="E520" s="27"/>
      <c r="F520" s="27"/>
      <c r="G520" s="27"/>
      <c r="H520" s="27"/>
      <c r="I520" s="27"/>
      <c r="J520" s="27"/>
      <c r="K520" s="27"/>
      <c r="L520" s="27"/>
      <c r="M520" s="27"/>
      <c r="N520" s="28"/>
      <c r="O520" s="25" t="s">
        <v>0</v>
      </c>
    </row>
    <row r="521" spans="3:15" x14ac:dyDescent="0.2">
      <c r="C521" s="27"/>
      <c r="D521" s="27"/>
      <c r="E521" s="27"/>
      <c r="F521" s="27"/>
      <c r="G521" s="27"/>
      <c r="H521" s="27"/>
      <c r="I521" s="27"/>
      <c r="J521" s="27"/>
      <c r="K521" s="27"/>
      <c r="L521" s="27"/>
      <c r="M521" s="27"/>
      <c r="N521" s="28"/>
      <c r="O521" s="25" t="s">
        <v>0</v>
      </c>
    </row>
    <row r="522" spans="3:15" x14ac:dyDescent="0.2">
      <c r="C522" s="27"/>
      <c r="D522" s="27"/>
      <c r="E522" s="27"/>
      <c r="F522" s="27"/>
      <c r="G522" s="27"/>
      <c r="H522" s="27"/>
      <c r="I522" s="27"/>
      <c r="J522" s="27"/>
      <c r="K522" s="27"/>
      <c r="L522" s="27"/>
      <c r="M522" s="27"/>
      <c r="N522" s="28"/>
      <c r="O522" s="25" t="s">
        <v>0</v>
      </c>
    </row>
    <row r="523" spans="3:15" x14ac:dyDescent="0.2">
      <c r="C523" s="27"/>
      <c r="D523" s="27"/>
      <c r="E523" s="27"/>
      <c r="F523" s="27"/>
      <c r="G523" s="27"/>
      <c r="H523" s="27"/>
      <c r="I523" s="27"/>
      <c r="J523" s="27"/>
      <c r="K523" s="27"/>
      <c r="L523" s="27"/>
      <c r="M523" s="27"/>
      <c r="N523" s="28"/>
      <c r="O523" s="25" t="s">
        <v>0</v>
      </c>
    </row>
    <row r="524" spans="3:15" x14ac:dyDescent="0.2">
      <c r="C524" s="27"/>
      <c r="D524" s="27"/>
      <c r="E524" s="27"/>
      <c r="F524" s="27"/>
      <c r="G524" s="27"/>
      <c r="H524" s="27"/>
      <c r="I524" s="27"/>
      <c r="J524" s="27"/>
      <c r="K524" s="27"/>
      <c r="L524" s="27"/>
      <c r="M524" s="27"/>
      <c r="N524" s="28"/>
      <c r="O524" s="25" t="s">
        <v>0</v>
      </c>
    </row>
    <row r="525" spans="3:15" x14ac:dyDescent="0.2">
      <c r="C525" s="27"/>
      <c r="D525" s="27"/>
      <c r="E525" s="27"/>
      <c r="F525" s="27"/>
      <c r="G525" s="27"/>
      <c r="H525" s="27"/>
      <c r="I525" s="27"/>
      <c r="J525" s="27"/>
      <c r="K525" s="27"/>
      <c r="L525" s="27"/>
      <c r="M525" s="27"/>
      <c r="N525" s="28"/>
      <c r="O525" s="25" t="s">
        <v>0</v>
      </c>
    </row>
    <row r="526" spans="3:15" x14ac:dyDescent="0.2">
      <c r="C526" s="27"/>
      <c r="D526" s="27"/>
      <c r="E526" s="27"/>
      <c r="F526" s="27"/>
      <c r="G526" s="27"/>
      <c r="H526" s="27"/>
      <c r="I526" s="27"/>
      <c r="J526" s="27"/>
      <c r="K526" s="27"/>
      <c r="L526" s="27"/>
      <c r="M526" s="27"/>
      <c r="N526" s="28"/>
      <c r="O526" s="25" t="s">
        <v>0</v>
      </c>
    </row>
    <row r="527" spans="3:15" x14ac:dyDescent="0.2">
      <c r="C527" s="27"/>
      <c r="D527" s="27"/>
      <c r="E527" s="27"/>
      <c r="F527" s="27"/>
      <c r="G527" s="27"/>
      <c r="H527" s="27"/>
      <c r="I527" s="27"/>
      <c r="J527" s="27"/>
      <c r="K527" s="27"/>
      <c r="L527" s="27"/>
      <c r="M527" s="27"/>
      <c r="N527" s="28"/>
      <c r="O527" s="25" t="s">
        <v>0</v>
      </c>
    </row>
    <row r="528" spans="3:15" x14ac:dyDescent="0.2">
      <c r="C528" s="27"/>
      <c r="D528" s="27"/>
      <c r="E528" s="27"/>
      <c r="F528" s="27"/>
      <c r="G528" s="27"/>
      <c r="H528" s="27"/>
      <c r="I528" s="27"/>
      <c r="J528" s="27"/>
      <c r="K528" s="27"/>
      <c r="L528" s="27"/>
      <c r="M528" s="27"/>
      <c r="N528" s="28"/>
      <c r="O528" s="25" t="s">
        <v>0</v>
      </c>
    </row>
    <row r="529" spans="3:15" x14ac:dyDescent="0.2">
      <c r="C529" s="27"/>
      <c r="D529" s="27"/>
      <c r="E529" s="27"/>
      <c r="F529" s="27"/>
      <c r="G529" s="27"/>
      <c r="H529" s="27"/>
      <c r="I529" s="27"/>
      <c r="J529" s="27"/>
      <c r="K529" s="27"/>
      <c r="L529" s="27"/>
      <c r="M529" s="27"/>
      <c r="N529" s="28"/>
      <c r="O529" s="25" t="s">
        <v>0</v>
      </c>
    </row>
    <row r="530" spans="3:15" x14ac:dyDescent="0.2">
      <c r="C530" s="27"/>
      <c r="D530" s="27"/>
      <c r="E530" s="27"/>
      <c r="F530" s="27"/>
      <c r="G530" s="27"/>
      <c r="H530" s="27"/>
      <c r="I530" s="27"/>
      <c r="J530" s="27"/>
      <c r="K530" s="27"/>
      <c r="L530" s="27"/>
      <c r="M530" s="27"/>
      <c r="N530" s="28"/>
      <c r="O530" s="25" t="s">
        <v>0</v>
      </c>
    </row>
    <row r="531" spans="3:15" x14ac:dyDescent="0.2">
      <c r="C531" s="27"/>
      <c r="D531" s="27"/>
      <c r="E531" s="27"/>
      <c r="F531" s="27"/>
      <c r="G531" s="27"/>
      <c r="H531" s="27"/>
      <c r="I531" s="27"/>
      <c r="J531" s="27"/>
      <c r="K531" s="27"/>
      <c r="L531" s="27"/>
      <c r="M531" s="27"/>
      <c r="N531" s="28"/>
      <c r="O531" s="25" t="s">
        <v>0</v>
      </c>
    </row>
    <row r="532" spans="3:15" x14ac:dyDescent="0.2">
      <c r="C532" s="27"/>
      <c r="D532" s="27"/>
      <c r="E532" s="27"/>
      <c r="F532" s="27"/>
      <c r="G532" s="27"/>
      <c r="H532" s="27"/>
      <c r="I532" s="27"/>
      <c r="J532" s="27"/>
      <c r="K532" s="27"/>
      <c r="L532" s="27"/>
      <c r="M532" s="27"/>
      <c r="N532" s="28"/>
      <c r="O532" s="25" t="s">
        <v>0</v>
      </c>
    </row>
    <row r="533" spans="3:15" x14ac:dyDescent="0.2">
      <c r="C533" s="27"/>
      <c r="D533" s="27"/>
      <c r="E533" s="27"/>
      <c r="F533" s="27"/>
      <c r="G533" s="27"/>
      <c r="H533" s="27"/>
      <c r="I533" s="27"/>
      <c r="J533" s="27"/>
      <c r="K533" s="27"/>
      <c r="L533" s="27"/>
      <c r="M533" s="27"/>
      <c r="N533" s="28"/>
      <c r="O533" s="25" t="s">
        <v>0</v>
      </c>
    </row>
    <row r="534" spans="3:15" x14ac:dyDescent="0.2">
      <c r="C534" s="27"/>
      <c r="D534" s="27"/>
      <c r="E534" s="27"/>
      <c r="F534" s="27"/>
      <c r="G534" s="27"/>
      <c r="H534" s="27"/>
      <c r="I534" s="27"/>
      <c r="J534" s="27"/>
      <c r="K534" s="27"/>
      <c r="L534" s="27"/>
      <c r="M534" s="27"/>
      <c r="N534" s="28"/>
      <c r="O534" s="25" t="s">
        <v>0</v>
      </c>
    </row>
    <row r="535" spans="3:15" x14ac:dyDescent="0.2">
      <c r="C535" s="27"/>
      <c r="D535" s="27"/>
      <c r="E535" s="27"/>
      <c r="F535" s="27"/>
      <c r="G535" s="27"/>
      <c r="H535" s="27"/>
      <c r="I535" s="27"/>
      <c r="J535" s="27"/>
      <c r="K535" s="27"/>
      <c r="L535" s="27"/>
      <c r="M535" s="27"/>
      <c r="N535" s="28"/>
      <c r="O535" s="25" t="s">
        <v>0</v>
      </c>
    </row>
    <row r="536" spans="3:15" x14ac:dyDescent="0.2">
      <c r="C536" s="27"/>
      <c r="D536" s="27"/>
      <c r="E536" s="27"/>
      <c r="F536" s="27"/>
      <c r="G536" s="27"/>
      <c r="H536" s="27"/>
      <c r="I536" s="27"/>
      <c r="J536" s="27"/>
      <c r="K536" s="27"/>
      <c r="L536" s="27"/>
      <c r="M536" s="27"/>
      <c r="N536" s="28"/>
      <c r="O536" s="25" t="s">
        <v>0</v>
      </c>
    </row>
    <row r="537" spans="3:15" x14ac:dyDescent="0.2">
      <c r="C537" s="27"/>
      <c r="D537" s="27"/>
      <c r="E537" s="27"/>
      <c r="F537" s="27"/>
      <c r="G537" s="27"/>
      <c r="H537" s="27"/>
      <c r="I537" s="27"/>
      <c r="J537" s="27"/>
      <c r="K537" s="27"/>
      <c r="L537" s="27"/>
      <c r="M537" s="27"/>
      <c r="N537" s="28"/>
      <c r="O537" s="25" t="s">
        <v>0</v>
      </c>
    </row>
    <row r="538" spans="3:15" x14ac:dyDescent="0.2">
      <c r="C538" s="27"/>
      <c r="D538" s="27"/>
      <c r="E538" s="27"/>
      <c r="F538" s="27"/>
      <c r="G538" s="27"/>
      <c r="H538" s="27"/>
      <c r="I538" s="27"/>
      <c r="J538" s="27"/>
      <c r="K538" s="27"/>
      <c r="L538" s="27"/>
      <c r="M538" s="27"/>
      <c r="N538" s="28"/>
      <c r="O538" s="25" t="s">
        <v>0</v>
      </c>
    </row>
    <row r="539" spans="3:15" x14ac:dyDescent="0.2">
      <c r="C539" s="27"/>
      <c r="D539" s="27"/>
      <c r="E539" s="27"/>
      <c r="F539" s="27"/>
      <c r="G539" s="27"/>
      <c r="H539" s="27"/>
      <c r="I539" s="27"/>
      <c r="J539" s="27"/>
      <c r="K539" s="27"/>
      <c r="L539" s="27"/>
      <c r="M539" s="27"/>
      <c r="N539" s="28"/>
      <c r="O539" s="25" t="s">
        <v>0</v>
      </c>
    </row>
    <row r="540" spans="3:15" x14ac:dyDescent="0.2">
      <c r="C540" s="27"/>
      <c r="D540" s="27"/>
      <c r="E540" s="27"/>
      <c r="F540" s="27"/>
      <c r="G540" s="27"/>
      <c r="H540" s="27"/>
      <c r="I540" s="27"/>
      <c r="J540" s="27"/>
      <c r="K540" s="27"/>
      <c r="L540" s="27"/>
      <c r="M540" s="27"/>
      <c r="N540" s="28"/>
      <c r="O540" s="25" t="s">
        <v>0</v>
      </c>
    </row>
    <row r="541" spans="3:15" x14ac:dyDescent="0.2">
      <c r="C541" s="27"/>
      <c r="D541" s="27"/>
      <c r="E541" s="27"/>
      <c r="F541" s="27"/>
      <c r="G541" s="27"/>
      <c r="H541" s="27"/>
      <c r="I541" s="27"/>
      <c r="J541" s="27"/>
      <c r="K541" s="27"/>
      <c r="L541" s="27"/>
      <c r="M541" s="27"/>
      <c r="N541" s="28"/>
      <c r="O541" s="25" t="s">
        <v>0</v>
      </c>
    </row>
    <row r="542" spans="3:15" x14ac:dyDescent="0.2">
      <c r="C542" s="27"/>
      <c r="D542" s="27"/>
      <c r="E542" s="27"/>
      <c r="F542" s="27"/>
      <c r="G542" s="27"/>
      <c r="H542" s="27"/>
      <c r="I542" s="27"/>
      <c r="J542" s="27"/>
      <c r="K542" s="27"/>
      <c r="L542" s="27"/>
      <c r="M542" s="27"/>
      <c r="N542" s="28"/>
      <c r="O542" s="25" t="s">
        <v>0</v>
      </c>
    </row>
    <row r="543" spans="3:15" x14ac:dyDescent="0.2">
      <c r="C543" s="27"/>
      <c r="D543" s="27"/>
      <c r="E543" s="27"/>
      <c r="F543" s="27"/>
      <c r="G543" s="27"/>
      <c r="H543" s="27"/>
      <c r="I543" s="27"/>
      <c r="J543" s="27"/>
      <c r="K543" s="27"/>
      <c r="L543" s="27"/>
      <c r="M543" s="27"/>
      <c r="N543" s="28"/>
      <c r="O543" s="25" t="s">
        <v>0</v>
      </c>
    </row>
    <row r="544" spans="3:15" x14ac:dyDescent="0.2">
      <c r="C544" s="27"/>
      <c r="D544" s="27"/>
      <c r="E544" s="27"/>
      <c r="F544" s="27"/>
      <c r="G544" s="27"/>
      <c r="H544" s="27"/>
      <c r="I544" s="27"/>
      <c r="J544" s="27"/>
      <c r="K544" s="27"/>
      <c r="L544" s="27"/>
      <c r="M544" s="27"/>
      <c r="N544" s="28"/>
      <c r="O544" s="25" t="s">
        <v>0</v>
      </c>
    </row>
    <row r="545" spans="3:15" x14ac:dyDescent="0.2">
      <c r="C545" s="27"/>
      <c r="D545" s="27"/>
      <c r="E545" s="27"/>
      <c r="F545" s="27"/>
      <c r="G545" s="27"/>
      <c r="H545" s="27"/>
      <c r="I545" s="27"/>
      <c r="J545" s="27"/>
      <c r="K545" s="27"/>
      <c r="L545" s="27"/>
      <c r="M545" s="27"/>
      <c r="N545" s="28"/>
      <c r="O545" s="25" t="s">
        <v>0</v>
      </c>
    </row>
    <row r="546" spans="3:15" x14ac:dyDescent="0.2">
      <c r="C546" s="27"/>
      <c r="D546" s="27"/>
      <c r="E546" s="27"/>
      <c r="F546" s="27"/>
      <c r="G546" s="27"/>
      <c r="H546" s="27"/>
      <c r="I546" s="27"/>
      <c r="J546" s="27"/>
      <c r="K546" s="27"/>
      <c r="L546" s="27"/>
      <c r="M546" s="27"/>
      <c r="N546" s="28"/>
      <c r="O546" s="25" t="s">
        <v>0</v>
      </c>
    </row>
    <row r="547" spans="3:15" x14ac:dyDescent="0.2">
      <c r="C547" s="27"/>
      <c r="D547" s="27"/>
      <c r="E547" s="27"/>
      <c r="F547" s="27"/>
      <c r="G547" s="27"/>
      <c r="H547" s="27"/>
      <c r="I547" s="27"/>
      <c r="J547" s="27"/>
      <c r="K547" s="27"/>
      <c r="L547" s="27"/>
      <c r="M547" s="27"/>
      <c r="N547" s="28"/>
      <c r="O547" s="25" t="s">
        <v>0</v>
      </c>
    </row>
    <row r="548" spans="3:15" x14ac:dyDescent="0.2">
      <c r="C548" s="27"/>
      <c r="D548" s="27"/>
      <c r="E548" s="27"/>
      <c r="F548" s="27"/>
      <c r="G548" s="27"/>
      <c r="H548" s="27"/>
      <c r="I548" s="27"/>
      <c r="J548" s="27"/>
      <c r="K548" s="27"/>
      <c r="L548" s="27"/>
      <c r="M548" s="27"/>
      <c r="N548" s="28"/>
      <c r="O548" s="25" t="s">
        <v>0</v>
      </c>
    </row>
    <row r="549" spans="3:15" x14ac:dyDescent="0.2">
      <c r="C549" s="27"/>
      <c r="D549" s="27"/>
      <c r="E549" s="27"/>
      <c r="F549" s="27"/>
      <c r="G549" s="27"/>
      <c r="H549" s="27"/>
      <c r="I549" s="27"/>
      <c r="J549" s="27"/>
      <c r="K549" s="27"/>
      <c r="L549" s="27"/>
      <c r="M549" s="27"/>
      <c r="N549" s="28"/>
      <c r="O549" s="25" t="s">
        <v>0</v>
      </c>
    </row>
    <row r="550" spans="3:15" x14ac:dyDescent="0.2">
      <c r="C550" s="27"/>
      <c r="D550" s="27"/>
      <c r="E550" s="27"/>
      <c r="F550" s="27"/>
      <c r="G550" s="27"/>
      <c r="H550" s="27"/>
      <c r="I550" s="27"/>
      <c r="J550" s="27"/>
      <c r="K550" s="27"/>
      <c r="L550" s="27"/>
      <c r="M550" s="27"/>
      <c r="N550" s="28"/>
      <c r="O550" s="25" t="s">
        <v>0</v>
      </c>
    </row>
    <row r="551" spans="3:15" x14ac:dyDescent="0.2">
      <c r="C551" s="27"/>
      <c r="D551" s="27"/>
      <c r="E551" s="27"/>
      <c r="F551" s="27"/>
      <c r="G551" s="27"/>
      <c r="H551" s="27"/>
      <c r="I551" s="27"/>
      <c r="J551" s="27"/>
      <c r="K551" s="27"/>
      <c r="L551" s="27"/>
      <c r="M551" s="27"/>
      <c r="N551" s="28"/>
      <c r="O551" s="25" t="s">
        <v>0</v>
      </c>
    </row>
    <row r="552" spans="3:15" x14ac:dyDescent="0.2">
      <c r="C552" s="27"/>
      <c r="D552" s="27"/>
      <c r="E552" s="27"/>
      <c r="F552" s="27"/>
      <c r="G552" s="27"/>
      <c r="H552" s="27"/>
      <c r="I552" s="27"/>
      <c r="J552" s="27"/>
      <c r="K552" s="27"/>
      <c r="L552" s="27"/>
      <c r="M552" s="27"/>
      <c r="N552" s="28"/>
      <c r="O552" s="25" t="s">
        <v>0</v>
      </c>
    </row>
    <row r="553" spans="3:15" x14ac:dyDescent="0.2">
      <c r="C553" s="27"/>
      <c r="D553" s="27"/>
      <c r="E553" s="27"/>
      <c r="F553" s="27"/>
      <c r="G553" s="27"/>
      <c r="H553" s="27"/>
      <c r="I553" s="27"/>
      <c r="J553" s="27"/>
      <c r="K553" s="27"/>
      <c r="L553" s="27"/>
      <c r="M553" s="27"/>
      <c r="N553" s="28"/>
      <c r="O553" s="25" t="s">
        <v>0</v>
      </c>
    </row>
    <row r="554" spans="3:15" x14ac:dyDescent="0.2">
      <c r="C554" s="27"/>
      <c r="D554" s="27"/>
      <c r="E554" s="27"/>
      <c r="F554" s="27"/>
      <c r="G554" s="27"/>
      <c r="H554" s="27"/>
      <c r="I554" s="27"/>
      <c r="J554" s="27"/>
      <c r="K554" s="27"/>
      <c r="L554" s="27"/>
      <c r="M554" s="27"/>
      <c r="N554" s="28"/>
      <c r="O554" s="25" t="s">
        <v>0</v>
      </c>
    </row>
    <row r="555" spans="3:15" x14ac:dyDescent="0.2">
      <c r="C555" s="27"/>
      <c r="D555" s="27"/>
      <c r="E555" s="27"/>
      <c r="F555" s="27"/>
      <c r="G555" s="27"/>
      <c r="H555" s="27"/>
      <c r="I555" s="27"/>
      <c r="J555" s="27"/>
      <c r="K555" s="27"/>
      <c r="L555" s="27"/>
      <c r="M555" s="27"/>
      <c r="N555" s="28"/>
      <c r="O555" s="25" t="s">
        <v>0</v>
      </c>
    </row>
    <row r="556" spans="3:15" x14ac:dyDescent="0.2">
      <c r="C556" s="27"/>
      <c r="D556" s="27"/>
      <c r="E556" s="27"/>
      <c r="F556" s="27"/>
      <c r="G556" s="27"/>
      <c r="H556" s="27"/>
      <c r="I556" s="27"/>
      <c r="J556" s="27"/>
      <c r="K556" s="27"/>
      <c r="L556" s="27"/>
      <c r="M556" s="27"/>
      <c r="N556" s="28"/>
      <c r="O556" s="25" t="s">
        <v>0</v>
      </c>
    </row>
    <row r="557" spans="3:15" x14ac:dyDescent="0.2">
      <c r="C557" s="27"/>
      <c r="D557" s="27"/>
      <c r="E557" s="27"/>
      <c r="F557" s="27"/>
      <c r="G557" s="27"/>
      <c r="H557" s="27"/>
      <c r="I557" s="27"/>
      <c r="J557" s="27"/>
      <c r="K557" s="27"/>
      <c r="L557" s="27"/>
      <c r="M557" s="27"/>
      <c r="N557" s="28"/>
      <c r="O557" s="25" t="s">
        <v>0</v>
      </c>
    </row>
    <row r="558" spans="3:15" x14ac:dyDescent="0.2">
      <c r="C558" s="27"/>
      <c r="D558" s="27"/>
      <c r="E558" s="27"/>
      <c r="F558" s="27"/>
      <c r="G558" s="27"/>
      <c r="H558" s="27"/>
      <c r="I558" s="27"/>
      <c r="J558" s="27"/>
      <c r="K558" s="27"/>
      <c r="L558" s="27"/>
      <c r="M558" s="27"/>
      <c r="N558" s="28"/>
      <c r="O558" s="25" t="s">
        <v>0</v>
      </c>
    </row>
    <row r="559" spans="3:15" x14ac:dyDescent="0.2">
      <c r="C559" s="27"/>
      <c r="D559" s="27"/>
      <c r="E559" s="27"/>
      <c r="F559" s="27"/>
      <c r="G559" s="27"/>
      <c r="H559" s="27"/>
      <c r="I559" s="27"/>
      <c r="J559" s="27"/>
      <c r="K559" s="27"/>
      <c r="L559" s="27"/>
      <c r="M559" s="27"/>
      <c r="N559" s="28"/>
      <c r="O559" s="25" t="s">
        <v>0</v>
      </c>
    </row>
    <row r="560" spans="3:15" x14ac:dyDescent="0.2">
      <c r="C560" s="27"/>
      <c r="D560" s="27"/>
      <c r="E560" s="27"/>
      <c r="F560" s="27"/>
      <c r="G560" s="27"/>
      <c r="H560" s="27"/>
      <c r="I560" s="27"/>
      <c r="J560" s="27"/>
      <c r="K560" s="27"/>
      <c r="L560" s="27"/>
      <c r="M560" s="27"/>
      <c r="N560" s="28"/>
      <c r="O560" s="25" t="s">
        <v>0</v>
      </c>
    </row>
    <row r="561" spans="3:15" x14ac:dyDescent="0.2">
      <c r="C561" s="27"/>
      <c r="D561" s="27"/>
      <c r="E561" s="27"/>
      <c r="F561" s="27"/>
      <c r="G561" s="27"/>
      <c r="H561" s="27"/>
      <c r="I561" s="27"/>
      <c r="J561" s="27"/>
      <c r="K561" s="27"/>
      <c r="L561" s="27"/>
      <c r="M561" s="27"/>
      <c r="N561" s="28"/>
      <c r="O561" s="25" t="s">
        <v>0</v>
      </c>
    </row>
    <row r="562" spans="3:15" x14ac:dyDescent="0.2">
      <c r="C562" s="27"/>
      <c r="D562" s="27"/>
      <c r="E562" s="27"/>
      <c r="F562" s="27"/>
      <c r="G562" s="27"/>
      <c r="H562" s="27"/>
      <c r="I562" s="27"/>
      <c r="J562" s="27"/>
      <c r="K562" s="27"/>
      <c r="L562" s="27"/>
      <c r="M562" s="27"/>
      <c r="N562" s="28"/>
      <c r="O562" s="25" t="s">
        <v>0</v>
      </c>
    </row>
    <row r="563" spans="3:15" x14ac:dyDescent="0.2">
      <c r="C563" s="27"/>
      <c r="D563" s="27"/>
      <c r="E563" s="27"/>
      <c r="F563" s="27"/>
      <c r="G563" s="27"/>
      <c r="H563" s="27"/>
      <c r="I563" s="27"/>
      <c r="J563" s="27"/>
      <c r="K563" s="27"/>
      <c r="L563" s="27"/>
      <c r="M563" s="27"/>
      <c r="N563" s="28"/>
      <c r="O563" s="25" t="s">
        <v>0</v>
      </c>
    </row>
    <row r="564" spans="3:15" x14ac:dyDescent="0.2">
      <c r="C564" s="27"/>
      <c r="D564" s="27"/>
      <c r="E564" s="27"/>
      <c r="F564" s="27"/>
      <c r="G564" s="27"/>
      <c r="H564" s="27"/>
      <c r="I564" s="27"/>
      <c r="J564" s="27"/>
      <c r="K564" s="27"/>
      <c r="L564" s="27"/>
      <c r="M564" s="27"/>
      <c r="N564" s="28"/>
      <c r="O564" s="25" t="s">
        <v>0</v>
      </c>
    </row>
    <row r="565" spans="3:15" x14ac:dyDescent="0.2">
      <c r="C565" s="27"/>
      <c r="D565" s="27"/>
      <c r="E565" s="27"/>
      <c r="F565" s="27"/>
      <c r="G565" s="27"/>
      <c r="H565" s="27"/>
      <c r="I565" s="27"/>
      <c r="J565" s="27"/>
      <c r="K565" s="27"/>
      <c r="L565" s="27"/>
      <c r="M565" s="27"/>
      <c r="N565" s="28"/>
      <c r="O565" s="25" t="s">
        <v>0</v>
      </c>
    </row>
    <row r="566" spans="3:15" x14ac:dyDescent="0.2">
      <c r="C566" s="27"/>
      <c r="D566" s="27"/>
      <c r="E566" s="27"/>
      <c r="F566" s="27"/>
      <c r="G566" s="27"/>
      <c r="H566" s="27"/>
      <c r="I566" s="27"/>
      <c r="J566" s="27"/>
      <c r="K566" s="27"/>
      <c r="L566" s="27"/>
      <c r="M566" s="27"/>
      <c r="N566" s="28"/>
      <c r="O566" s="25" t="s">
        <v>0</v>
      </c>
    </row>
    <row r="567" spans="3:15" x14ac:dyDescent="0.2">
      <c r="C567" s="27"/>
      <c r="D567" s="27"/>
      <c r="E567" s="27"/>
      <c r="F567" s="27"/>
      <c r="G567" s="27"/>
      <c r="H567" s="27"/>
      <c r="I567" s="27"/>
      <c r="J567" s="27"/>
      <c r="K567" s="27"/>
      <c r="L567" s="27"/>
      <c r="M567" s="27"/>
      <c r="N567" s="28"/>
      <c r="O567" s="25" t="s">
        <v>0</v>
      </c>
    </row>
    <row r="568" spans="3:15" x14ac:dyDescent="0.2">
      <c r="C568" s="27"/>
      <c r="D568" s="27"/>
      <c r="E568" s="27"/>
      <c r="F568" s="27"/>
      <c r="G568" s="27"/>
      <c r="H568" s="27"/>
      <c r="I568" s="27"/>
      <c r="J568" s="27"/>
      <c r="K568" s="27"/>
      <c r="L568" s="27"/>
      <c r="M568" s="27"/>
      <c r="N568" s="28"/>
      <c r="O568" s="25" t="s">
        <v>0</v>
      </c>
    </row>
    <row r="569" spans="3:15" x14ac:dyDescent="0.2">
      <c r="C569" s="27"/>
      <c r="D569" s="27"/>
      <c r="E569" s="27"/>
      <c r="F569" s="27"/>
      <c r="G569" s="27"/>
      <c r="H569" s="27"/>
      <c r="I569" s="27"/>
      <c r="J569" s="27"/>
      <c r="K569" s="27"/>
      <c r="L569" s="27"/>
      <c r="M569" s="27"/>
      <c r="N569" s="28"/>
      <c r="O569" s="25" t="s">
        <v>0</v>
      </c>
    </row>
    <row r="570" spans="3:15" x14ac:dyDescent="0.2">
      <c r="C570" s="27"/>
      <c r="D570" s="27"/>
      <c r="E570" s="27"/>
      <c r="F570" s="27"/>
      <c r="G570" s="27"/>
      <c r="H570" s="27"/>
      <c r="I570" s="27"/>
      <c r="J570" s="27"/>
      <c r="K570" s="27"/>
      <c r="L570" s="27"/>
      <c r="M570" s="27"/>
      <c r="N570" s="28"/>
      <c r="O570" s="25" t="s">
        <v>0</v>
      </c>
    </row>
    <row r="571" spans="3:15" x14ac:dyDescent="0.2">
      <c r="C571" s="27"/>
      <c r="D571" s="27"/>
      <c r="E571" s="27"/>
      <c r="F571" s="27"/>
      <c r="G571" s="27"/>
      <c r="H571" s="27"/>
      <c r="I571" s="27"/>
      <c r="J571" s="27"/>
      <c r="K571" s="27"/>
      <c r="L571" s="27"/>
      <c r="M571" s="27"/>
      <c r="N571" s="28"/>
      <c r="O571" s="25" t="s">
        <v>0</v>
      </c>
    </row>
    <row r="572" spans="3:15" x14ac:dyDescent="0.2">
      <c r="C572" s="27"/>
      <c r="D572" s="27"/>
      <c r="E572" s="27"/>
      <c r="F572" s="27"/>
      <c r="G572" s="27"/>
      <c r="H572" s="27"/>
      <c r="I572" s="27"/>
      <c r="J572" s="27"/>
      <c r="K572" s="27"/>
      <c r="L572" s="27"/>
      <c r="M572" s="27"/>
      <c r="N572" s="28"/>
      <c r="O572" s="25" t="s">
        <v>0</v>
      </c>
    </row>
    <row r="573" spans="3:15" x14ac:dyDescent="0.2">
      <c r="C573" s="27"/>
      <c r="D573" s="27"/>
      <c r="E573" s="27"/>
      <c r="F573" s="27"/>
      <c r="G573" s="27"/>
      <c r="H573" s="27"/>
      <c r="I573" s="27"/>
      <c r="J573" s="27"/>
      <c r="K573" s="27"/>
      <c r="L573" s="27"/>
      <c r="M573" s="27"/>
      <c r="N573" s="28"/>
      <c r="O573" s="25" t="s">
        <v>0</v>
      </c>
    </row>
    <row r="574" spans="3:15" x14ac:dyDescent="0.2">
      <c r="C574" s="27"/>
      <c r="D574" s="27"/>
      <c r="E574" s="27"/>
      <c r="F574" s="27"/>
      <c r="G574" s="27"/>
      <c r="H574" s="27"/>
      <c r="I574" s="27"/>
      <c r="J574" s="27"/>
      <c r="K574" s="27"/>
      <c r="L574" s="27"/>
      <c r="M574" s="27"/>
      <c r="N574" s="28"/>
      <c r="O574" s="25" t="s">
        <v>0</v>
      </c>
    </row>
    <row r="575" spans="3:15" x14ac:dyDescent="0.2">
      <c r="C575" s="27"/>
      <c r="D575" s="27"/>
      <c r="E575" s="27"/>
      <c r="F575" s="27"/>
      <c r="G575" s="27"/>
      <c r="H575" s="27"/>
      <c r="I575" s="27"/>
      <c r="J575" s="27"/>
      <c r="K575" s="27"/>
      <c r="L575" s="27"/>
      <c r="M575" s="27"/>
      <c r="N575" s="28"/>
      <c r="O575" s="25" t="s">
        <v>0</v>
      </c>
    </row>
    <row r="576" spans="3:15" x14ac:dyDescent="0.2">
      <c r="C576" s="27"/>
      <c r="D576" s="27"/>
      <c r="E576" s="27"/>
      <c r="F576" s="27"/>
      <c r="G576" s="27"/>
      <c r="H576" s="27"/>
      <c r="I576" s="27"/>
      <c r="J576" s="27"/>
      <c r="K576" s="27"/>
      <c r="L576" s="27"/>
      <c r="M576" s="27"/>
      <c r="N576" s="28"/>
      <c r="O576" s="25" t="s">
        <v>0</v>
      </c>
    </row>
    <row r="577" spans="3:15" x14ac:dyDescent="0.2">
      <c r="C577" s="27"/>
      <c r="D577" s="27"/>
      <c r="E577" s="27"/>
      <c r="F577" s="27"/>
      <c r="G577" s="27"/>
      <c r="H577" s="27"/>
      <c r="I577" s="27"/>
      <c r="J577" s="27"/>
      <c r="K577" s="27"/>
      <c r="L577" s="27"/>
      <c r="M577" s="27"/>
      <c r="N577" s="28"/>
      <c r="O577" s="25" t="s">
        <v>0</v>
      </c>
    </row>
    <row r="578" spans="3:15" x14ac:dyDescent="0.2">
      <c r="C578" s="27"/>
      <c r="D578" s="27"/>
      <c r="E578" s="27"/>
      <c r="F578" s="27"/>
      <c r="G578" s="27"/>
      <c r="H578" s="27"/>
      <c r="I578" s="27"/>
      <c r="J578" s="27"/>
      <c r="K578" s="27"/>
      <c r="L578" s="27"/>
      <c r="M578" s="27"/>
      <c r="N578" s="28"/>
      <c r="O578" s="25" t="s">
        <v>0</v>
      </c>
    </row>
    <row r="579" spans="3:15" x14ac:dyDescent="0.2">
      <c r="C579" s="27"/>
      <c r="D579" s="27"/>
      <c r="E579" s="27"/>
      <c r="F579" s="27"/>
      <c r="G579" s="27"/>
      <c r="H579" s="27"/>
      <c r="I579" s="27"/>
      <c r="J579" s="27"/>
      <c r="K579" s="27"/>
      <c r="L579" s="27"/>
      <c r="M579" s="27"/>
      <c r="N579" s="28"/>
      <c r="O579" s="25" t="s">
        <v>0</v>
      </c>
    </row>
    <row r="580" spans="3:15" x14ac:dyDescent="0.2">
      <c r="C580" s="27"/>
      <c r="D580" s="27"/>
      <c r="E580" s="27"/>
      <c r="F580" s="27"/>
      <c r="G580" s="27"/>
      <c r="H580" s="27"/>
      <c r="I580" s="27"/>
      <c r="J580" s="27"/>
      <c r="K580" s="27"/>
      <c r="L580" s="27"/>
      <c r="M580" s="27"/>
      <c r="N580" s="28"/>
      <c r="O580" s="25" t="s">
        <v>0</v>
      </c>
    </row>
    <row r="581" spans="3:15" x14ac:dyDescent="0.2">
      <c r="C581" s="27"/>
      <c r="D581" s="27"/>
      <c r="E581" s="27"/>
      <c r="F581" s="27"/>
      <c r="G581" s="27"/>
      <c r="H581" s="27"/>
      <c r="I581" s="27"/>
      <c r="J581" s="27"/>
      <c r="K581" s="27"/>
      <c r="L581" s="27"/>
      <c r="M581" s="27"/>
      <c r="N581" s="28"/>
      <c r="O581" s="25" t="s">
        <v>0</v>
      </c>
    </row>
    <row r="582" spans="3:15" x14ac:dyDescent="0.2">
      <c r="C582" s="27"/>
      <c r="D582" s="27"/>
      <c r="E582" s="27"/>
      <c r="F582" s="27"/>
      <c r="G582" s="27"/>
      <c r="H582" s="27"/>
      <c r="I582" s="27"/>
      <c r="J582" s="27"/>
      <c r="K582" s="27"/>
      <c r="L582" s="27"/>
      <c r="M582" s="27"/>
      <c r="N582" s="28"/>
      <c r="O582" s="25" t="s">
        <v>0</v>
      </c>
    </row>
    <row r="583" spans="3:15" x14ac:dyDescent="0.2">
      <c r="C583" s="27"/>
      <c r="D583" s="27"/>
      <c r="E583" s="27"/>
      <c r="F583" s="27"/>
      <c r="G583" s="27"/>
      <c r="H583" s="27"/>
      <c r="I583" s="27"/>
      <c r="J583" s="27"/>
      <c r="K583" s="27"/>
      <c r="L583" s="27"/>
      <c r="M583" s="27"/>
      <c r="N583" s="28"/>
      <c r="O583" s="25" t="s">
        <v>0</v>
      </c>
    </row>
    <row r="584" spans="3:15" x14ac:dyDescent="0.2">
      <c r="C584" s="27"/>
      <c r="D584" s="27"/>
      <c r="E584" s="27"/>
      <c r="F584" s="27"/>
      <c r="G584" s="27"/>
      <c r="H584" s="27"/>
      <c r="I584" s="27"/>
      <c r="J584" s="27"/>
      <c r="K584" s="27"/>
      <c r="L584" s="27"/>
      <c r="M584" s="27"/>
      <c r="N584" s="28"/>
      <c r="O584" s="25" t="s">
        <v>0</v>
      </c>
    </row>
    <row r="585" spans="3:15" x14ac:dyDescent="0.2">
      <c r="C585" s="27"/>
      <c r="D585" s="27"/>
      <c r="E585" s="27"/>
      <c r="F585" s="27"/>
      <c r="G585" s="27"/>
      <c r="H585" s="27"/>
      <c r="I585" s="27"/>
      <c r="J585" s="27"/>
      <c r="K585" s="27"/>
      <c r="L585" s="27"/>
      <c r="M585" s="27"/>
      <c r="N585" s="28"/>
      <c r="O585" s="25" t="s">
        <v>0</v>
      </c>
    </row>
    <row r="586" spans="3:15" x14ac:dyDescent="0.2">
      <c r="C586" s="27"/>
      <c r="D586" s="27"/>
      <c r="E586" s="27"/>
      <c r="F586" s="27"/>
      <c r="G586" s="27"/>
      <c r="H586" s="27"/>
      <c r="I586" s="27"/>
      <c r="J586" s="27"/>
      <c r="K586" s="27"/>
      <c r="L586" s="27"/>
      <c r="M586" s="27"/>
      <c r="N586" s="28"/>
      <c r="O586" s="25" t="s">
        <v>0</v>
      </c>
    </row>
    <row r="587" spans="3:15" x14ac:dyDescent="0.2">
      <c r="C587" s="27"/>
      <c r="D587" s="27"/>
      <c r="E587" s="27"/>
      <c r="F587" s="27"/>
      <c r="G587" s="27"/>
      <c r="H587" s="27"/>
      <c r="I587" s="27"/>
      <c r="J587" s="27"/>
      <c r="K587" s="27"/>
      <c r="L587" s="27"/>
      <c r="M587" s="27"/>
      <c r="N587" s="28"/>
      <c r="O587" s="25" t="s">
        <v>0</v>
      </c>
    </row>
    <row r="588" spans="3:15" x14ac:dyDescent="0.2">
      <c r="C588" s="27"/>
      <c r="D588" s="27"/>
      <c r="E588" s="27"/>
      <c r="F588" s="27"/>
      <c r="G588" s="27"/>
      <c r="H588" s="27"/>
      <c r="I588" s="27"/>
      <c r="J588" s="27"/>
      <c r="K588" s="27"/>
      <c r="L588" s="27"/>
      <c r="M588" s="27"/>
      <c r="N588" s="28"/>
      <c r="O588" s="25" t="s">
        <v>0</v>
      </c>
    </row>
    <row r="589" spans="3:15" x14ac:dyDescent="0.2">
      <c r="C589" s="27"/>
      <c r="D589" s="27"/>
      <c r="E589" s="27"/>
      <c r="F589" s="27"/>
      <c r="G589" s="27"/>
      <c r="H589" s="27"/>
      <c r="I589" s="27"/>
      <c r="J589" s="27"/>
      <c r="K589" s="27"/>
      <c r="L589" s="27"/>
      <c r="M589" s="27"/>
      <c r="N589" s="28"/>
      <c r="O589" s="25" t="s">
        <v>0</v>
      </c>
    </row>
    <row r="590" spans="3:15" x14ac:dyDescent="0.2">
      <c r="C590" s="27"/>
      <c r="D590" s="27"/>
      <c r="E590" s="27"/>
      <c r="F590" s="27"/>
      <c r="G590" s="27"/>
      <c r="H590" s="27"/>
      <c r="I590" s="27"/>
      <c r="J590" s="27"/>
      <c r="K590" s="27"/>
      <c r="L590" s="27"/>
      <c r="M590" s="27"/>
      <c r="N590" s="28"/>
      <c r="O590" s="25" t="s">
        <v>0</v>
      </c>
    </row>
    <row r="591" spans="3:15" x14ac:dyDescent="0.2">
      <c r="C591" s="27"/>
      <c r="D591" s="27"/>
      <c r="E591" s="27"/>
      <c r="F591" s="27"/>
      <c r="G591" s="27"/>
      <c r="H591" s="27"/>
      <c r="I591" s="27"/>
      <c r="J591" s="27"/>
      <c r="K591" s="27"/>
      <c r="L591" s="27"/>
      <c r="M591" s="27"/>
      <c r="N591" s="28"/>
      <c r="O591" s="25" t="s">
        <v>0</v>
      </c>
    </row>
    <row r="592" spans="3:15" x14ac:dyDescent="0.2">
      <c r="C592" s="27"/>
      <c r="D592" s="27"/>
      <c r="E592" s="27"/>
      <c r="F592" s="27"/>
      <c r="G592" s="27"/>
      <c r="H592" s="27"/>
      <c r="I592" s="27"/>
      <c r="J592" s="27"/>
      <c r="K592" s="27"/>
      <c r="L592" s="27"/>
      <c r="M592" s="27"/>
      <c r="N592" s="28"/>
      <c r="O592" s="25" t="s">
        <v>0</v>
      </c>
    </row>
    <row r="593" spans="3:15" x14ac:dyDescent="0.2">
      <c r="C593" s="27"/>
      <c r="D593" s="27"/>
      <c r="E593" s="27"/>
      <c r="F593" s="27"/>
      <c r="G593" s="27"/>
      <c r="H593" s="27"/>
      <c r="I593" s="27"/>
      <c r="J593" s="27"/>
      <c r="K593" s="27"/>
      <c r="L593" s="27"/>
      <c r="M593" s="27"/>
      <c r="N593" s="28"/>
      <c r="O593" s="25" t="s">
        <v>0</v>
      </c>
    </row>
    <row r="594" spans="3:15" x14ac:dyDescent="0.2">
      <c r="C594" s="27"/>
      <c r="D594" s="27"/>
      <c r="E594" s="27"/>
      <c r="F594" s="27"/>
      <c r="G594" s="27"/>
      <c r="H594" s="27"/>
      <c r="I594" s="27"/>
      <c r="J594" s="27"/>
      <c r="K594" s="27"/>
      <c r="L594" s="27"/>
      <c r="M594" s="27"/>
      <c r="N594" s="28"/>
      <c r="O594" s="25" t="s">
        <v>0</v>
      </c>
    </row>
    <row r="595" spans="3:15" x14ac:dyDescent="0.2">
      <c r="C595" s="27"/>
      <c r="D595" s="27"/>
      <c r="E595" s="27"/>
      <c r="F595" s="27"/>
      <c r="G595" s="27"/>
      <c r="H595" s="27"/>
      <c r="I595" s="27"/>
      <c r="J595" s="27"/>
      <c r="K595" s="27"/>
      <c r="L595" s="27"/>
      <c r="M595" s="27"/>
      <c r="N595" s="28"/>
      <c r="O595" s="25" t="s">
        <v>0</v>
      </c>
    </row>
    <row r="596" spans="3:15" x14ac:dyDescent="0.2">
      <c r="C596" s="27"/>
      <c r="D596" s="27"/>
      <c r="E596" s="27"/>
      <c r="F596" s="27"/>
      <c r="G596" s="27"/>
      <c r="H596" s="27"/>
      <c r="I596" s="27"/>
      <c r="J596" s="27"/>
      <c r="K596" s="27"/>
      <c r="L596" s="27"/>
      <c r="M596" s="27"/>
      <c r="N596" s="28"/>
      <c r="O596" s="25" t="s">
        <v>0</v>
      </c>
    </row>
    <row r="597" spans="3:15" x14ac:dyDescent="0.2">
      <c r="C597" s="27"/>
      <c r="D597" s="27"/>
      <c r="E597" s="27"/>
      <c r="F597" s="27"/>
      <c r="G597" s="27"/>
      <c r="H597" s="27"/>
      <c r="I597" s="27"/>
      <c r="J597" s="27"/>
      <c r="K597" s="27"/>
      <c r="L597" s="27"/>
      <c r="M597" s="27"/>
      <c r="N597" s="28"/>
      <c r="O597" s="25" t="s">
        <v>0</v>
      </c>
    </row>
    <row r="598" spans="3:15" x14ac:dyDescent="0.2">
      <c r="C598" s="27"/>
      <c r="D598" s="27"/>
      <c r="E598" s="27"/>
      <c r="F598" s="27"/>
      <c r="G598" s="27"/>
      <c r="H598" s="27"/>
      <c r="I598" s="27"/>
      <c r="J598" s="27"/>
      <c r="K598" s="27"/>
      <c r="L598" s="27"/>
      <c r="M598" s="27"/>
      <c r="N598" s="28"/>
      <c r="O598" s="25" t="s">
        <v>0</v>
      </c>
    </row>
    <row r="599" spans="3:15" x14ac:dyDescent="0.2">
      <c r="C599" s="27"/>
      <c r="D599" s="27"/>
      <c r="E599" s="27"/>
      <c r="F599" s="27"/>
      <c r="G599" s="27"/>
      <c r="H599" s="27"/>
      <c r="I599" s="27"/>
      <c r="J599" s="27"/>
      <c r="K599" s="27"/>
      <c r="L599" s="27"/>
      <c r="M599" s="27"/>
      <c r="N599" s="28"/>
      <c r="O599" s="25" t="s">
        <v>0</v>
      </c>
    </row>
    <row r="600" spans="3:15" x14ac:dyDescent="0.2">
      <c r="C600" s="27"/>
      <c r="D600" s="27"/>
      <c r="E600" s="27"/>
      <c r="F600" s="27"/>
      <c r="G600" s="27"/>
      <c r="H600" s="27"/>
      <c r="I600" s="27"/>
      <c r="J600" s="27"/>
      <c r="K600" s="27"/>
      <c r="L600" s="27"/>
      <c r="M600" s="27"/>
      <c r="N600" s="28"/>
      <c r="O600" s="25" t="s">
        <v>0</v>
      </c>
    </row>
    <row r="601" spans="3:15" x14ac:dyDescent="0.2">
      <c r="C601" s="27"/>
      <c r="D601" s="27"/>
      <c r="E601" s="27"/>
      <c r="F601" s="27"/>
      <c r="G601" s="27"/>
      <c r="H601" s="27"/>
      <c r="I601" s="27"/>
      <c r="J601" s="27"/>
      <c r="K601" s="27"/>
      <c r="L601" s="27"/>
      <c r="M601" s="27"/>
      <c r="N601" s="28"/>
      <c r="O601" s="25" t="s">
        <v>0</v>
      </c>
    </row>
    <row r="602" spans="3:15" x14ac:dyDescent="0.2">
      <c r="C602" s="27"/>
      <c r="D602" s="27"/>
      <c r="E602" s="27"/>
      <c r="F602" s="27"/>
      <c r="G602" s="27"/>
      <c r="H602" s="27"/>
      <c r="I602" s="27"/>
      <c r="J602" s="27"/>
      <c r="K602" s="27"/>
      <c r="L602" s="27"/>
      <c r="M602" s="27"/>
      <c r="N602" s="28"/>
      <c r="O602" s="25" t="s">
        <v>0</v>
      </c>
    </row>
    <row r="603" spans="3:15" x14ac:dyDescent="0.2">
      <c r="C603" s="27"/>
      <c r="D603" s="27"/>
      <c r="E603" s="27"/>
      <c r="F603" s="27"/>
      <c r="G603" s="27"/>
      <c r="H603" s="27"/>
      <c r="I603" s="27"/>
      <c r="J603" s="27"/>
      <c r="K603" s="27"/>
      <c r="L603" s="27"/>
      <c r="M603" s="27"/>
      <c r="N603" s="28"/>
      <c r="O603" s="25" t="s">
        <v>0</v>
      </c>
    </row>
    <row r="604" spans="3:15" x14ac:dyDescent="0.2">
      <c r="C604" s="27"/>
      <c r="D604" s="27"/>
      <c r="E604" s="27"/>
      <c r="F604" s="27"/>
      <c r="G604" s="27"/>
      <c r="H604" s="27"/>
      <c r="I604" s="27"/>
      <c r="J604" s="27"/>
      <c r="K604" s="27"/>
      <c r="L604" s="27"/>
      <c r="M604" s="27"/>
      <c r="N604" s="28"/>
      <c r="O604" s="25" t="s">
        <v>0</v>
      </c>
    </row>
    <row r="605" spans="3:15" x14ac:dyDescent="0.2">
      <c r="C605" s="27"/>
      <c r="D605" s="27"/>
      <c r="E605" s="27"/>
      <c r="F605" s="27"/>
      <c r="G605" s="27"/>
      <c r="H605" s="27"/>
      <c r="I605" s="27"/>
      <c r="J605" s="27"/>
      <c r="K605" s="27"/>
      <c r="L605" s="27"/>
      <c r="M605" s="27"/>
      <c r="N605" s="28"/>
      <c r="O605" s="25" t="s">
        <v>0</v>
      </c>
    </row>
    <row r="606" spans="3:15" x14ac:dyDescent="0.2">
      <c r="C606" s="27"/>
      <c r="D606" s="27"/>
      <c r="E606" s="27"/>
      <c r="F606" s="27"/>
      <c r="G606" s="27"/>
      <c r="H606" s="27"/>
      <c r="I606" s="27"/>
      <c r="J606" s="27"/>
      <c r="K606" s="27"/>
      <c r="L606" s="27"/>
      <c r="M606" s="27"/>
      <c r="N606" s="28"/>
      <c r="O606" s="25" t="s">
        <v>0</v>
      </c>
    </row>
    <row r="607" spans="3:15" x14ac:dyDescent="0.2">
      <c r="C607" s="27"/>
      <c r="D607" s="27"/>
      <c r="E607" s="27"/>
      <c r="F607" s="27"/>
      <c r="G607" s="27"/>
      <c r="H607" s="27"/>
      <c r="I607" s="27"/>
      <c r="J607" s="27"/>
      <c r="K607" s="27"/>
      <c r="L607" s="27"/>
      <c r="M607" s="27"/>
      <c r="N607" s="28"/>
      <c r="O607" s="25" t="s">
        <v>0</v>
      </c>
    </row>
    <row r="608" spans="3:15" x14ac:dyDescent="0.2">
      <c r="C608" s="27"/>
      <c r="D608" s="27"/>
      <c r="E608" s="27"/>
      <c r="F608" s="27"/>
      <c r="G608" s="27"/>
      <c r="H608" s="27"/>
      <c r="I608" s="27"/>
      <c r="J608" s="27"/>
      <c r="K608" s="27"/>
      <c r="L608" s="27"/>
      <c r="M608" s="27"/>
      <c r="N608" s="28"/>
      <c r="O608" s="25" t="s">
        <v>0</v>
      </c>
    </row>
    <row r="609" spans="3:15" x14ac:dyDescent="0.2">
      <c r="C609" s="27"/>
      <c r="D609" s="27"/>
      <c r="E609" s="27"/>
      <c r="F609" s="27"/>
      <c r="G609" s="27"/>
      <c r="H609" s="27"/>
      <c r="I609" s="27"/>
      <c r="J609" s="27"/>
      <c r="K609" s="27"/>
      <c r="L609" s="27"/>
      <c r="M609" s="27"/>
      <c r="N609" s="28"/>
      <c r="O609" s="25" t="s">
        <v>0</v>
      </c>
    </row>
    <row r="610" spans="3:15" x14ac:dyDescent="0.2">
      <c r="C610" s="27"/>
      <c r="D610" s="27"/>
      <c r="E610" s="27"/>
      <c r="F610" s="27"/>
      <c r="G610" s="27"/>
      <c r="H610" s="27"/>
      <c r="I610" s="27"/>
      <c r="J610" s="27"/>
      <c r="K610" s="27"/>
      <c r="L610" s="27"/>
      <c r="M610" s="27"/>
      <c r="N610" s="28"/>
      <c r="O610" s="25" t="s">
        <v>0</v>
      </c>
    </row>
    <row r="611" spans="3:15" x14ac:dyDescent="0.2">
      <c r="C611" s="27"/>
      <c r="D611" s="27"/>
      <c r="E611" s="27"/>
      <c r="F611" s="27"/>
      <c r="G611" s="27"/>
      <c r="H611" s="27"/>
      <c r="I611" s="27"/>
      <c r="J611" s="27"/>
      <c r="K611" s="27"/>
      <c r="L611" s="27"/>
      <c r="M611" s="27"/>
      <c r="N611" s="28"/>
      <c r="O611" s="25" t="s">
        <v>0</v>
      </c>
    </row>
    <row r="612" spans="3:15" x14ac:dyDescent="0.2">
      <c r="C612" s="27"/>
      <c r="D612" s="27"/>
      <c r="E612" s="27"/>
      <c r="F612" s="27"/>
      <c r="G612" s="27"/>
      <c r="H612" s="27"/>
      <c r="I612" s="27"/>
      <c r="J612" s="27"/>
      <c r="K612" s="27"/>
      <c r="L612" s="27"/>
      <c r="M612" s="27"/>
      <c r="N612" s="28"/>
      <c r="O612" s="25" t="s">
        <v>0</v>
      </c>
    </row>
    <row r="613" spans="3:15" x14ac:dyDescent="0.2">
      <c r="C613" s="27"/>
      <c r="D613" s="27"/>
      <c r="E613" s="27"/>
      <c r="F613" s="27"/>
      <c r="G613" s="27"/>
      <c r="H613" s="27"/>
      <c r="I613" s="27"/>
      <c r="J613" s="27"/>
      <c r="K613" s="27"/>
      <c r="L613" s="27"/>
      <c r="M613" s="27"/>
      <c r="N613" s="28"/>
      <c r="O613" s="25" t="s">
        <v>0</v>
      </c>
    </row>
    <row r="614" spans="3:15" x14ac:dyDescent="0.2">
      <c r="C614" s="27"/>
      <c r="D614" s="27"/>
      <c r="E614" s="27"/>
      <c r="F614" s="27"/>
      <c r="G614" s="27"/>
      <c r="H614" s="27"/>
      <c r="I614" s="27"/>
      <c r="J614" s="27"/>
      <c r="K614" s="27"/>
      <c r="L614" s="27"/>
      <c r="M614" s="27"/>
      <c r="N614" s="28"/>
      <c r="O614" s="25" t="s">
        <v>0</v>
      </c>
    </row>
    <row r="615" spans="3:15" x14ac:dyDescent="0.2">
      <c r="C615" s="27"/>
      <c r="D615" s="27"/>
      <c r="E615" s="27"/>
      <c r="F615" s="27"/>
      <c r="G615" s="27"/>
      <c r="H615" s="27"/>
      <c r="I615" s="27"/>
      <c r="J615" s="27"/>
      <c r="K615" s="27"/>
      <c r="L615" s="27"/>
      <c r="M615" s="27"/>
      <c r="N615" s="28"/>
      <c r="O615" s="25" t="s">
        <v>0</v>
      </c>
    </row>
    <row r="616" spans="3:15" x14ac:dyDescent="0.2">
      <c r="C616" s="27"/>
      <c r="D616" s="27"/>
      <c r="E616" s="27"/>
      <c r="F616" s="27"/>
      <c r="G616" s="27"/>
      <c r="H616" s="27"/>
      <c r="I616" s="27"/>
      <c r="J616" s="27"/>
      <c r="K616" s="27"/>
      <c r="L616" s="27"/>
      <c r="M616" s="27"/>
      <c r="N616" s="28"/>
      <c r="O616" s="25" t="s">
        <v>0</v>
      </c>
    </row>
    <row r="617" spans="3:15" x14ac:dyDescent="0.2">
      <c r="C617" s="27"/>
      <c r="D617" s="27"/>
      <c r="E617" s="27"/>
      <c r="F617" s="27"/>
      <c r="G617" s="27"/>
      <c r="H617" s="27"/>
      <c r="I617" s="27"/>
      <c r="J617" s="27"/>
      <c r="K617" s="27"/>
      <c r="L617" s="27"/>
      <c r="M617" s="27"/>
      <c r="N617" s="28"/>
      <c r="O617" s="25" t="s">
        <v>0</v>
      </c>
    </row>
    <row r="618" spans="3:15" x14ac:dyDescent="0.2">
      <c r="C618" s="27"/>
      <c r="D618" s="27"/>
      <c r="E618" s="27"/>
      <c r="F618" s="27"/>
      <c r="G618" s="27"/>
      <c r="H618" s="27"/>
      <c r="I618" s="27"/>
      <c r="J618" s="27"/>
      <c r="K618" s="27"/>
      <c r="L618" s="27"/>
      <c r="M618" s="27"/>
      <c r="N618" s="28"/>
      <c r="O618" s="25" t="s">
        <v>0</v>
      </c>
    </row>
    <row r="619" spans="3:15" x14ac:dyDescent="0.2">
      <c r="C619" s="27"/>
      <c r="D619" s="27"/>
      <c r="E619" s="27"/>
      <c r="F619" s="27"/>
      <c r="G619" s="27"/>
      <c r="H619" s="27"/>
      <c r="I619" s="27"/>
      <c r="J619" s="27"/>
      <c r="K619" s="27"/>
      <c r="L619" s="27"/>
      <c r="M619" s="27"/>
      <c r="N619" s="28"/>
      <c r="O619" s="25" t="s">
        <v>0</v>
      </c>
    </row>
    <row r="620" spans="3:15" x14ac:dyDescent="0.2">
      <c r="C620" s="27"/>
      <c r="D620" s="27"/>
      <c r="E620" s="27"/>
      <c r="F620" s="27"/>
      <c r="G620" s="27"/>
      <c r="H620" s="27"/>
      <c r="I620" s="27"/>
      <c r="J620" s="27"/>
      <c r="K620" s="27"/>
      <c r="L620" s="27"/>
      <c r="M620" s="27"/>
      <c r="N620" s="28"/>
      <c r="O620" s="25" t="s">
        <v>0</v>
      </c>
    </row>
    <row r="621" spans="3:15" x14ac:dyDescent="0.2">
      <c r="C621" s="27"/>
      <c r="D621" s="27"/>
      <c r="E621" s="27"/>
      <c r="F621" s="27"/>
      <c r="G621" s="27"/>
      <c r="H621" s="27"/>
      <c r="I621" s="27"/>
      <c r="J621" s="27"/>
      <c r="K621" s="27"/>
      <c r="L621" s="27"/>
      <c r="M621" s="27"/>
      <c r="N621" s="28"/>
      <c r="O621" s="25" t="s">
        <v>0</v>
      </c>
    </row>
    <row r="622" spans="3:15" x14ac:dyDescent="0.2">
      <c r="C622" s="27"/>
      <c r="D622" s="27"/>
      <c r="E622" s="27"/>
      <c r="F622" s="27"/>
      <c r="G622" s="27"/>
      <c r="H622" s="27"/>
      <c r="I622" s="27"/>
      <c r="J622" s="27"/>
      <c r="K622" s="27"/>
      <c r="L622" s="27"/>
      <c r="M622" s="27"/>
      <c r="N622" s="28"/>
      <c r="O622" s="25" t="s">
        <v>0</v>
      </c>
    </row>
    <row r="623" spans="3:15" x14ac:dyDescent="0.2">
      <c r="C623" s="27"/>
      <c r="D623" s="27"/>
      <c r="E623" s="27"/>
      <c r="F623" s="27"/>
      <c r="G623" s="27"/>
      <c r="H623" s="27"/>
      <c r="I623" s="27"/>
      <c r="J623" s="27"/>
      <c r="K623" s="27"/>
      <c r="L623" s="27"/>
      <c r="M623" s="27"/>
      <c r="N623" s="28"/>
      <c r="O623" s="25" t="s">
        <v>0</v>
      </c>
    </row>
    <row r="624" spans="3:15" x14ac:dyDescent="0.2">
      <c r="C624" s="27"/>
      <c r="D624" s="27"/>
      <c r="E624" s="27"/>
      <c r="F624" s="27"/>
      <c r="G624" s="27"/>
      <c r="H624" s="27"/>
      <c r="I624" s="27"/>
      <c r="J624" s="27"/>
      <c r="K624" s="27"/>
      <c r="L624" s="27"/>
      <c r="M624" s="27"/>
      <c r="N624" s="28"/>
      <c r="O624" s="25" t="s">
        <v>0</v>
      </c>
    </row>
    <row r="625" spans="3:15" x14ac:dyDescent="0.2">
      <c r="C625" s="27"/>
      <c r="D625" s="27"/>
      <c r="E625" s="27"/>
      <c r="F625" s="27"/>
      <c r="G625" s="27"/>
      <c r="H625" s="27"/>
      <c r="I625" s="27"/>
      <c r="J625" s="27"/>
      <c r="K625" s="27"/>
      <c r="L625" s="27"/>
      <c r="M625" s="27"/>
      <c r="N625" s="28"/>
      <c r="O625" s="25" t="s">
        <v>0</v>
      </c>
    </row>
    <row r="626" spans="3:15" x14ac:dyDescent="0.2">
      <c r="C626" s="27"/>
      <c r="D626" s="27"/>
      <c r="E626" s="27"/>
      <c r="F626" s="27"/>
      <c r="G626" s="27"/>
      <c r="H626" s="27"/>
      <c r="I626" s="27"/>
      <c r="J626" s="27"/>
      <c r="K626" s="27"/>
      <c r="L626" s="27"/>
      <c r="M626" s="27"/>
      <c r="N626" s="28"/>
      <c r="O626" s="25" t="s">
        <v>0</v>
      </c>
    </row>
    <row r="627" spans="3:15" x14ac:dyDescent="0.2">
      <c r="C627" s="27"/>
      <c r="D627" s="27"/>
      <c r="E627" s="27"/>
      <c r="F627" s="27"/>
      <c r="G627" s="27"/>
      <c r="H627" s="27"/>
      <c r="I627" s="27"/>
      <c r="J627" s="27"/>
      <c r="K627" s="27"/>
      <c r="L627" s="27"/>
      <c r="M627" s="27"/>
      <c r="N627" s="28"/>
      <c r="O627" s="25" t="s">
        <v>0</v>
      </c>
    </row>
    <row r="628" spans="3:15" x14ac:dyDescent="0.2">
      <c r="C628" s="27"/>
      <c r="D628" s="27"/>
      <c r="E628" s="27"/>
      <c r="F628" s="27"/>
      <c r="G628" s="27"/>
      <c r="H628" s="27"/>
      <c r="I628" s="27"/>
      <c r="J628" s="27"/>
      <c r="K628" s="27"/>
      <c r="L628" s="27"/>
      <c r="M628" s="27"/>
      <c r="N628" s="28"/>
      <c r="O628" s="25" t="s">
        <v>0</v>
      </c>
    </row>
    <row r="629" spans="3:15" x14ac:dyDescent="0.2">
      <c r="C629" s="27"/>
      <c r="D629" s="27"/>
      <c r="E629" s="27"/>
      <c r="F629" s="27"/>
      <c r="G629" s="27"/>
      <c r="H629" s="27"/>
      <c r="I629" s="27"/>
      <c r="J629" s="27"/>
      <c r="K629" s="27"/>
      <c r="L629" s="27"/>
      <c r="M629" s="27"/>
      <c r="N629" s="28"/>
      <c r="O629" s="25" t="s">
        <v>0</v>
      </c>
    </row>
    <row r="630" spans="3:15" x14ac:dyDescent="0.2">
      <c r="C630" s="27"/>
      <c r="D630" s="27"/>
      <c r="E630" s="27"/>
      <c r="F630" s="27"/>
      <c r="G630" s="27"/>
      <c r="H630" s="27"/>
      <c r="I630" s="27"/>
      <c r="J630" s="27"/>
      <c r="K630" s="27"/>
      <c r="L630" s="27"/>
      <c r="M630" s="27"/>
      <c r="N630" s="28"/>
      <c r="O630" s="25" t="s">
        <v>0</v>
      </c>
    </row>
    <row r="631" spans="3:15" x14ac:dyDescent="0.2">
      <c r="C631" s="27"/>
      <c r="D631" s="27"/>
      <c r="E631" s="27"/>
      <c r="F631" s="27"/>
      <c r="G631" s="27"/>
      <c r="H631" s="27"/>
      <c r="I631" s="27"/>
      <c r="J631" s="27"/>
      <c r="K631" s="27"/>
      <c r="L631" s="27"/>
      <c r="M631" s="27"/>
      <c r="N631" s="28"/>
      <c r="O631" s="25" t="s">
        <v>0</v>
      </c>
    </row>
    <row r="632" spans="3:15" x14ac:dyDescent="0.2">
      <c r="C632" s="27"/>
      <c r="D632" s="27"/>
      <c r="E632" s="27"/>
      <c r="F632" s="27"/>
      <c r="G632" s="27"/>
      <c r="H632" s="27"/>
      <c r="I632" s="27"/>
      <c r="J632" s="27"/>
      <c r="K632" s="27"/>
      <c r="L632" s="27"/>
      <c r="M632" s="27"/>
      <c r="N632" s="28"/>
      <c r="O632" s="25" t="s">
        <v>0</v>
      </c>
    </row>
    <row r="633" spans="3:15" x14ac:dyDescent="0.2">
      <c r="C633" s="27"/>
      <c r="D633" s="27"/>
      <c r="E633" s="27"/>
      <c r="F633" s="27"/>
      <c r="G633" s="27"/>
      <c r="H633" s="27"/>
      <c r="I633" s="27"/>
      <c r="J633" s="27"/>
      <c r="K633" s="27"/>
      <c r="L633" s="27"/>
      <c r="M633" s="27"/>
      <c r="N633" s="28"/>
      <c r="O633" s="25" t="s">
        <v>0</v>
      </c>
    </row>
    <row r="634" spans="3:15" x14ac:dyDescent="0.2">
      <c r="C634" s="27"/>
      <c r="D634" s="27"/>
      <c r="E634" s="27"/>
      <c r="F634" s="27"/>
      <c r="G634" s="27"/>
      <c r="H634" s="27"/>
      <c r="I634" s="27"/>
      <c r="J634" s="27"/>
      <c r="K634" s="27"/>
      <c r="L634" s="27"/>
      <c r="M634" s="27"/>
      <c r="N634" s="28"/>
      <c r="O634" s="25" t="s">
        <v>0</v>
      </c>
    </row>
    <row r="635" spans="3:15" x14ac:dyDescent="0.2">
      <c r="C635" s="27"/>
      <c r="D635" s="27"/>
      <c r="E635" s="27"/>
      <c r="F635" s="27"/>
      <c r="G635" s="27"/>
      <c r="H635" s="27"/>
      <c r="I635" s="27"/>
      <c r="J635" s="27"/>
      <c r="K635" s="27"/>
      <c r="L635" s="27"/>
      <c r="M635" s="27"/>
      <c r="N635" s="28"/>
      <c r="O635" s="25" t="s">
        <v>0</v>
      </c>
    </row>
    <row r="636" spans="3:15" x14ac:dyDescent="0.2">
      <c r="C636" s="27"/>
      <c r="D636" s="27"/>
      <c r="E636" s="27"/>
      <c r="F636" s="27"/>
      <c r="G636" s="27"/>
      <c r="H636" s="27"/>
      <c r="I636" s="27"/>
      <c r="J636" s="27"/>
      <c r="K636" s="27"/>
      <c r="L636" s="27"/>
      <c r="M636" s="27"/>
      <c r="N636" s="28"/>
      <c r="O636" s="25" t="s">
        <v>0</v>
      </c>
    </row>
    <row r="637" spans="3:15" x14ac:dyDescent="0.2">
      <c r="C637" s="27"/>
      <c r="D637" s="27"/>
      <c r="E637" s="27"/>
      <c r="F637" s="27"/>
      <c r="G637" s="27"/>
      <c r="H637" s="27"/>
      <c r="I637" s="27"/>
      <c r="J637" s="27"/>
      <c r="K637" s="27"/>
      <c r="L637" s="27"/>
      <c r="M637" s="27"/>
      <c r="N637" s="28"/>
      <c r="O637" s="25" t="s">
        <v>0</v>
      </c>
    </row>
    <row r="638" spans="3:15" x14ac:dyDescent="0.2">
      <c r="C638" s="27"/>
      <c r="D638" s="27"/>
      <c r="E638" s="27"/>
      <c r="F638" s="27"/>
      <c r="G638" s="27"/>
      <c r="H638" s="27"/>
      <c r="I638" s="27"/>
      <c r="J638" s="27"/>
      <c r="K638" s="27"/>
      <c r="L638" s="27"/>
      <c r="M638" s="27"/>
      <c r="N638" s="28"/>
      <c r="O638" s="25" t="s">
        <v>0</v>
      </c>
    </row>
    <row r="639" spans="3:15" x14ac:dyDescent="0.2">
      <c r="C639" s="27"/>
      <c r="D639" s="27"/>
      <c r="E639" s="27"/>
      <c r="F639" s="27"/>
      <c r="G639" s="27"/>
      <c r="H639" s="27"/>
      <c r="I639" s="27"/>
      <c r="J639" s="27"/>
      <c r="K639" s="27"/>
      <c r="L639" s="27"/>
      <c r="M639" s="27"/>
      <c r="N639" s="28"/>
      <c r="O639" s="25" t="s">
        <v>0</v>
      </c>
    </row>
    <row r="640" spans="3:15" x14ac:dyDescent="0.2">
      <c r="C640" s="27"/>
      <c r="D640" s="27"/>
      <c r="E640" s="27"/>
      <c r="F640" s="27"/>
      <c r="G640" s="27"/>
      <c r="H640" s="27"/>
      <c r="I640" s="27"/>
      <c r="J640" s="27"/>
      <c r="K640" s="27"/>
      <c r="L640" s="27"/>
      <c r="M640" s="27"/>
      <c r="N640" s="28"/>
      <c r="O640" s="25" t="s">
        <v>0</v>
      </c>
    </row>
    <row r="641" spans="3:15" x14ac:dyDescent="0.2">
      <c r="C641" s="27"/>
      <c r="D641" s="27"/>
      <c r="E641" s="27"/>
      <c r="F641" s="27"/>
      <c r="G641" s="27"/>
      <c r="H641" s="27"/>
      <c r="I641" s="27"/>
      <c r="J641" s="27"/>
      <c r="K641" s="27"/>
      <c r="L641" s="27"/>
      <c r="M641" s="27"/>
      <c r="N641" s="28"/>
      <c r="O641" s="25" t="s">
        <v>0</v>
      </c>
    </row>
    <row r="642" spans="3:15" x14ac:dyDescent="0.2">
      <c r="C642" s="27"/>
      <c r="D642" s="27"/>
      <c r="E642" s="27"/>
      <c r="F642" s="27"/>
      <c r="G642" s="27"/>
      <c r="H642" s="27"/>
      <c r="I642" s="27"/>
      <c r="J642" s="27"/>
      <c r="K642" s="27"/>
      <c r="L642" s="27"/>
      <c r="M642" s="27"/>
      <c r="N642" s="28"/>
      <c r="O642" s="25" t="s">
        <v>0</v>
      </c>
    </row>
    <row r="643" spans="3:15" x14ac:dyDescent="0.2">
      <c r="C643" s="27"/>
      <c r="D643" s="27"/>
      <c r="E643" s="27"/>
      <c r="F643" s="27"/>
      <c r="G643" s="27"/>
      <c r="H643" s="27"/>
      <c r="I643" s="27"/>
      <c r="J643" s="27"/>
      <c r="K643" s="27"/>
      <c r="L643" s="27"/>
      <c r="M643" s="27"/>
      <c r="N643" s="28"/>
      <c r="O643" s="25" t="s">
        <v>0</v>
      </c>
    </row>
    <row r="644" spans="3:15" x14ac:dyDescent="0.2">
      <c r="C644" s="27"/>
      <c r="D644" s="27"/>
      <c r="E644" s="27"/>
      <c r="F644" s="27"/>
      <c r="G644" s="27"/>
      <c r="H644" s="27"/>
      <c r="I644" s="27"/>
      <c r="J644" s="27"/>
      <c r="K644" s="27"/>
      <c r="L644" s="27"/>
      <c r="M644" s="27"/>
      <c r="N644" s="28"/>
      <c r="O644" s="25" t="s">
        <v>0</v>
      </c>
    </row>
    <row r="645" spans="3:15" x14ac:dyDescent="0.2">
      <c r="C645" s="27"/>
      <c r="D645" s="27"/>
      <c r="E645" s="27"/>
      <c r="F645" s="27"/>
      <c r="G645" s="27"/>
      <c r="H645" s="27"/>
      <c r="I645" s="27"/>
      <c r="J645" s="27"/>
      <c r="K645" s="27"/>
      <c r="L645" s="27"/>
      <c r="M645" s="27"/>
      <c r="N645" s="28"/>
      <c r="O645" s="25" t="s">
        <v>0</v>
      </c>
    </row>
    <row r="646" spans="3:15" x14ac:dyDescent="0.2">
      <c r="C646" s="27"/>
      <c r="D646" s="27"/>
      <c r="E646" s="27"/>
      <c r="F646" s="27"/>
      <c r="G646" s="27"/>
      <c r="H646" s="27"/>
      <c r="I646" s="27"/>
      <c r="J646" s="27"/>
      <c r="K646" s="27"/>
      <c r="L646" s="27"/>
      <c r="M646" s="27"/>
      <c r="N646" s="28"/>
      <c r="O646" s="25" t="s">
        <v>0</v>
      </c>
    </row>
    <row r="647" spans="3:15" x14ac:dyDescent="0.2">
      <c r="C647" s="27"/>
      <c r="D647" s="27"/>
      <c r="E647" s="27"/>
      <c r="F647" s="27"/>
      <c r="G647" s="27"/>
      <c r="H647" s="27"/>
      <c r="I647" s="27"/>
      <c r="J647" s="27"/>
      <c r="K647" s="27"/>
      <c r="L647" s="27"/>
      <c r="M647" s="27"/>
      <c r="N647" s="28"/>
      <c r="O647" s="25" t="s">
        <v>0</v>
      </c>
    </row>
    <row r="648" spans="3:15" x14ac:dyDescent="0.2">
      <c r="C648" s="27"/>
      <c r="D648" s="27"/>
      <c r="E648" s="27"/>
      <c r="F648" s="27"/>
      <c r="G648" s="27"/>
      <c r="H648" s="27"/>
      <c r="I648" s="27"/>
      <c r="J648" s="27"/>
      <c r="K648" s="27"/>
      <c r="L648" s="27"/>
      <c r="M648" s="27"/>
      <c r="N648" s="28"/>
      <c r="O648" s="25" t="s">
        <v>0</v>
      </c>
    </row>
    <row r="649" spans="3:15" x14ac:dyDescent="0.2">
      <c r="C649" s="27"/>
      <c r="D649" s="27"/>
      <c r="E649" s="27"/>
      <c r="F649" s="27"/>
      <c r="G649" s="27"/>
      <c r="H649" s="27"/>
      <c r="I649" s="27"/>
      <c r="J649" s="27"/>
      <c r="K649" s="27"/>
      <c r="L649" s="27"/>
      <c r="M649" s="27"/>
      <c r="N649" s="28"/>
      <c r="O649" s="25" t="s">
        <v>0</v>
      </c>
    </row>
    <row r="650" spans="3:15" x14ac:dyDescent="0.2">
      <c r="C650" s="27"/>
      <c r="D650" s="27"/>
      <c r="E650" s="27"/>
      <c r="F650" s="27"/>
      <c r="G650" s="27"/>
      <c r="H650" s="27"/>
      <c r="I650" s="27"/>
      <c r="J650" s="27"/>
      <c r="K650" s="27"/>
      <c r="L650" s="27"/>
      <c r="M650" s="27"/>
      <c r="N650" s="28"/>
      <c r="O650" s="25" t="s">
        <v>0</v>
      </c>
    </row>
    <row r="651" spans="3:15" x14ac:dyDescent="0.2">
      <c r="C651" s="27"/>
      <c r="D651" s="27"/>
      <c r="E651" s="27"/>
      <c r="F651" s="27"/>
      <c r="G651" s="27"/>
      <c r="H651" s="27"/>
      <c r="I651" s="27"/>
      <c r="J651" s="27"/>
      <c r="K651" s="27"/>
      <c r="L651" s="27"/>
      <c r="M651" s="27"/>
      <c r="N651" s="28"/>
      <c r="O651" s="25" t="s">
        <v>0</v>
      </c>
    </row>
    <row r="652" spans="3:15" x14ac:dyDescent="0.2">
      <c r="C652" s="27"/>
      <c r="D652" s="27"/>
      <c r="E652" s="27"/>
      <c r="F652" s="27"/>
      <c r="G652" s="27"/>
      <c r="H652" s="27"/>
      <c r="I652" s="27"/>
      <c r="J652" s="27"/>
      <c r="K652" s="27"/>
      <c r="L652" s="27"/>
      <c r="M652" s="27"/>
      <c r="N652" s="28"/>
      <c r="O652" s="25" t="s">
        <v>0</v>
      </c>
    </row>
    <row r="653" spans="3:15" x14ac:dyDescent="0.2">
      <c r="C653" s="27"/>
      <c r="D653" s="27"/>
      <c r="E653" s="27"/>
      <c r="F653" s="27"/>
      <c r="G653" s="27"/>
      <c r="H653" s="27"/>
      <c r="I653" s="27"/>
      <c r="J653" s="27"/>
      <c r="K653" s="27"/>
      <c r="L653" s="27"/>
      <c r="M653" s="27"/>
      <c r="N653" s="28"/>
      <c r="O653" s="25" t="s">
        <v>0</v>
      </c>
    </row>
    <row r="654" spans="3:15" x14ac:dyDescent="0.2">
      <c r="C654" s="27"/>
      <c r="D654" s="27"/>
      <c r="E654" s="27"/>
      <c r="F654" s="27"/>
      <c r="G654" s="27"/>
      <c r="H654" s="27"/>
      <c r="I654" s="27"/>
      <c r="J654" s="27"/>
      <c r="K654" s="27"/>
      <c r="L654" s="27"/>
      <c r="M654" s="27"/>
      <c r="N654" s="28"/>
      <c r="O654" s="25" t="s">
        <v>0</v>
      </c>
    </row>
    <row r="655" spans="3:15" x14ac:dyDescent="0.2">
      <c r="C655" s="27"/>
      <c r="D655" s="27"/>
      <c r="E655" s="27"/>
      <c r="F655" s="27"/>
      <c r="G655" s="27"/>
      <c r="H655" s="27"/>
      <c r="I655" s="27"/>
      <c r="J655" s="27"/>
      <c r="K655" s="27"/>
      <c r="L655" s="27"/>
      <c r="M655" s="27"/>
      <c r="N655" s="28"/>
      <c r="O655" s="25" t="s">
        <v>0</v>
      </c>
    </row>
    <row r="656" spans="3:15" x14ac:dyDescent="0.2">
      <c r="C656" s="27"/>
      <c r="D656" s="27"/>
      <c r="E656" s="27"/>
      <c r="F656" s="27"/>
      <c r="G656" s="27"/>
      <c r="H656" s="27"/>
      <c r="I656" s="27"/>
      <c r="J656" s="27"/>
      <c r="K656" s="27"/>
      <c r="L656" s="27"/>
      <c r="M656" s="27"/>
      <c r="N656" s="28"/>
      <c r="O656" s="25" t="s">
        <v>0</v>
      </c>
    </row>
    <row r="657" spans="3:15" x14ac:dyDescent="0.2">
      <c r="C657" s="27"/>
      <c r="D657" s="27"/>
      <c r="E657" s="27"/>
      <c r="F657" s="27"/>
      <c r="G657" s="27"/>
      <c r="H657" s="27"/>
      <c r="I657" s="27"/>
      <c r="J657" s="27"/>
      <c r="K657" s="27"/>
      <c r="L657" s="27"/>
      <c r="M657" s="27"/>
      <c r="N657" s="28"/>
      <c r="O657" s="25" t="s">
        <v>0</v>
      </c>
    </row>
    <row r="658" spans="3:15" x14ac:dyDescent="0.2">
      <c r="C658" s="27"/>
      <c r="D658" s="27"/>
      <c r="E658" s="27"/>
      <c r="F658" s="27"/>
      <c r="G658" s="27"/>
      <c r="H658" s="27"/>
      <c r="I658" s="27"/>
      <c r="J658" s="27"/>
      <c r="K658" s="27"/>
      <c r="L658" s="27"/>
      <c r="M658" s="27"/>
      <c r="N658" s="28"/>
      <c r="O658" s="25" t="s">
        <v>0</v>
      </c>
    </row>
    <row r="659" spans="3:15" x14ac:dyDescent="0.2">
      <c r="C659" s="27"/>
      <c r="D659" s="27"/>
      <c r="E659" s="27"/>
      <c r="F659" s="27"/>
      <c r="G659" s="27"/>
      <c r="H659" s="27"/>
      <c r="I659" s="27"/>
      <c r="J659" s="27"/>
      <c r="K659" s="27"/>
      <c r="L659" s="27"/>
      <c r="M659" s="27"/>
      <c r="N659" s="28"/>
      <c r="O659" s="25" t="s">
        <v>0</v>
      </c>
    </row>
    <row r="660" spans="3:15" x14ac:dyDescent="0.2">
      <c r="C660" s="27"/>
      <c r="D660" s="27"/>
      <c r="E660" s="27"/>
      <c r="F660" s="27"/>
      <c r="G660" s="27"/>
      <c r="H660" s="27"/>
      <c r="I660" s="27"/>
      <c r="J660" s="27"/>
      <c r="K660" s="27"/>
      <c r="L660" s="27"/>
      <c r="M660" s="27"/>
      <c r="N660" s="28"/>
      <c r="O660" s="25" t="s">
        <v>0</v>
      </c>
    </row>
    <row r="661" spans="3:15" x14ac:dyDescent="0.2">
      <c r="C661" s="27"/>
      <c r="D661" s="27"/>
      <c r="E661" s="27"/>
      <c r="F661" s="27"/>
      <c r="G661" s="27"/>
      <c r="H661" s="27"/>
      <c r="I661" s="27"/>
      <c r="J661" s="27"/>
      <c r="K661" s="27"/>
      <c r="L661" s="27"/>
      <c r="M661" s="27"/>
      <c r="N661" s="28"/>
      <c r="O661" s="25" t="s">
        <v>0</v>
      </c>
    </row>
    <row r="662" spans="3:15" x14ac:dyDescent="0.2">
      <c r="C662" s="27"/>
      <c r="D662" s="27"/>
      <c r="E662" s="27"/>
      <c r="F662" s="27"/>
      <c r="G662" s="27"/>
      <c r="H662" s="27"/>
      <c r="I662" s="27"/>
      <c r="J662" s="27"/>
      <c r="K662" s="27"/>
      <c r="L662" s="27"/>
      <c r="M662" s="27"/>
      <c r="N662" s="28"/>
      <c r="O662" s="25" t="s">
        <v>0</v>
      </c>
    </row>
    <row r="663" spans="3:15" x14ac:dyDescent="0.2">
      <c r="C663" s="27"/>
      <c r="D663" s="27"/>
      <c r="E663" s="27"/>
      <c r="F663" s="27"/>
      <c r="G663" s="27"/>
      <c r="H663" s="27"/>
      <c r="I663" s="27"/>
      <c r="J663" s="27"/>
      <c r="K663" s="27"/>
      <c r="L663" s="27"/>
      <c r="M663" s="27"/>
      <c r="N663" s="28"/>
      <c r="O663" s="25" t="s">
        <v>0</v>
      </c>
    </row>
    <row r="664" spans="3:15" x14ac:dyDescent="0.2">
      <c r="C664" s="27"/>
      <c r="D664" s="27"/>
      <c r="E664" s="27"/>
      <c r="F664" s="27"/>
      <c r="G664" s="27"/>
      <c r="H664" s="27"/>
      <c r="I664" s="27"/>
      <c r="J664" s="27"/>
      <c r="K664" s="27"/>
      <c r="L664" s="27"/>
      <c r="M664" s="27"/>
      <c r="N664" s="28"/>
      <c r="O664" s="25" t="s">
        <v>0</v>
      </c>
    </row>
    <row r="665" spans="3:15" x14ac:dyDescent="0.2">
      <c r="C665" s="27"/>
      <c r="D665" s="27"/>
      <c r="E665" s="27"/>
      <c r="F665" s="27"/>
      <c r="G665" s="27"/>
      <c r="H665" s="27"/>
      <c r="I665" s="27"/>
      <c r="J665" s="27"/>
      <c r="K665" s="27"/>
      <c r="L665" s="27"/>
      <c r="M665" s="27"/>
      <c r="N665" s="28"/>
      <c r="O665" s="25" t="s">
        <v>0</v>
      </c>
    </row>
    <row r="666" spans="3:15" x14ac:dyDescent="0.2">
      <c r="C666" s="27"/>
      <c r="D666" s="27"/>
      <c r="E666" s="27"/>
      <c r="F666" s="27"/>
      <c r="G666" s="27"/>
      <c r="H666" s="27"/>
      <c r="I666" s="27"/>
      <c r="J666" s="27"/>
      <c r="K666" s="27"/>
      <c r="L666" s="27"/>
      <c r="M666" s="27"/>
      <c r="N666" s="28"/>
      <c r="O666" s="25" t="s">
        <v>0</v>
      </c>
    </row>
    <row r="667" spans="3:15" x14ac:dyDescent="0.2">
      <c r="C667" s="27"/>
      <c r="D667" s="27"/>
      <c r="E667" s="27"/>
      <c r="F667" s="27"/>
      <c r="G667" s="27"/>
      <c r="H667" s="27"/>
      <c r="I667" s="27"/>
      <c r="J667" s="27"/>
      <c r="K667" s="27"/>
      <c r="L667" s="27"/>
      <c r="M667" s="27"/>
      <c r="N667" s="28"/>
      <c r="O667" s="25" t="s">
        <v>0</v>
      </c>
    </row>
    <row r="668" spans="3:15" x14ac:dyDescent="0.2">
      <c r="C668" s="27"/>
      <c r="D668" s="27"/>
      <c r="E668" s="27"/>
      <c r="F668" s="27"/>
      <c r="G668" s="27"/>
      <c r="H668" s="27"/>
      <c r="I668" s="27"/>
      <c r="J668" s="27"/>
      <c r="K668" s="27"/>
      <c r="L668" s="27"/>
      <c r="M668" s="27"/>
      <c r="N668" s="28"/>
      <c r="O668" s="25" t="s">
        <v>0</v>
      </c>
    </row>
    <row r="669" spans="3:15" x14ac:dyDescent="0.2">
      <c r="C669" s="27"/>
      <c r="D669" s="27"/>
      <c r="E669" s="27"/>
      <c r="F669" s="27"/>
      <c r="G669" s="27"/>
      <c r="H669" s="27"/>
      <c r="I669" s="27"/>
      <c r="J669" s="27"/>
      <c r="K669" s="27"/>
      <c r="L669" s="27"/>
      <c r="M669" s="27"/>
      <c r="N669" s="28"/>
      <c r="O669" s="25" t="s">
        <v>0</v>
      </c>
    </row>
    <row r="670" spans="3:15" x14ac:dyDescent="0.2">
      <c r="C670" s="27"/>
      <c r="D670" s="27"/>
      <c r="E670" s="27"/>
      <c r="F670" s="27"/>
      <c r="G670" s="27"/>
      <c r="H670" s="27"/>
      <c r="I670" s="27"/>
      <c r="J670" s="27"/>
      <c r="K670" s="27"/>
      <c r="L670" s="27"/>
      <c r="M670" s="27"/>
      <c r="N670" s="28"/>
      <c r="O670" s="25" t="s">
        <v>0</v>
      </c>
    </row>
    <row r="671" spans="3:15" x14ac:dyDescent="0.2">
      <c r="C671" s="27"/>
      <c r="D671" s="27"/>
      <c r="E671" s="27"/>
      <c r="F671" s="27"/>
      <c r="G671" s="27"/>
      <c r="H671" s="27"/>
      <c r="I671" s="27"/>
      <c r="J671" s="27"/>
      <c r="K671" s="27"/>
      <c r="L671" s="27"/>
      <c r="M671" s="27"/>
      <c r="N671" s="28"/>
      <c r="O671" s="25" t="s">
        <v>0</v>
      </c>
    </row>
    <row r="672" spans="3:15" x14ac:dyDescent="0.2">
      <c r="C672" s="27"/>
      <c r="D672" s="27"/>
      <c r="E672" s="27"/>
      <c r="F672" s="27"/>
      <c r="G672" s="27"/>
      <c r="H672" s="27"/>
      <c r="I672" s="27"/>
      <c r="J672" s="27"/>
      <c r="K672" s="27"/>
      <c r="L672" s="27"/>
      <c r="M672" s="27"/>
      <c r="N672" s="28"/>
      <c r="O672" s="25" t="s">
        <v>0</v>
      </c>
    </row>
    <row r="673" spans="3:15" x14ac:dyDescent="0.2">
      <c r="C673" s="27"/>
      <c r="D673" s="27"/>
      <c r="E673" s="27"/>
      <c r="F673" s="27"/>
      <c r="G673" s="27"/>
      <c r="H673" s="27"/>
      <c r="I673" s="27"/>
      <c r="J673" s="27"/>
      <c r="K673" s="27"/>
      <c r="L673" s="27"/>
      <c r="M673" s="27"/>
      <c r="N673" s="28"/>
      <c r="O673" s="25" t="s">
        <v>0</v>
      </c>
    </row>
    <row r="674" spans="3:15" x14ac:dyDescent="0.2">
      <c r="C674" s="27"/>
      <c r="D674" s="27"/>
      <c r="E674" s="27"/>
      <c r="F674" s="27"/>
      <c r="G674" s="27"/>
      <c r="H674" s="27"/>
      <c r="I674" s="27"/>
      <c r="J674" s="27"/>
      <c r="K674" s="27"/>
      <c r="L674" s="27"/>
      <c r="M674" s="27"/>
      <c r="N674" s="28"/>
      <c r="O674" s="25" t="s">
        <v>0</v>
      </c>
    </row>
    <row r="675" spans="3:15" x14ac:dyDescent="0.2">
      <c r="C675" s="27"/>
      <c r="D675" s="27"/>
      <c r="E675" s="27"/>
      <c r="F675" s="27"/>
      <c r="G675" s="27"/>
      <c r="H675" s="27"/>
      <c r="I675" s="27"/>
      <c r="J675" s="27"/>
      <c r="K675" s="27"/>
      <c r="L675" s="27"/>
      <c r="M675" s="27"/>
      <c r="N675" s="28"/>
      <c r="O675" s="25" t="s">
        <v>0</v>
      </c>
    </row>
    <row r="676" spans="3:15" x14ac:dyDescent="0.2">
      <c r="C676" s="27"/>
      <c r="D676" s="27"/>
      <c r="E676" s="27"/>
      <c r="F676" s="27"/>
      <c r="G676" s="27"/>
      <c r="H676" s="27"/>
      <c r="I676" s="27"/>
      <c r="J676" s="27"/>
      <c r="K676" s="27"/>
      <c r="L676" s="27"/>
      <c r="M676" s="27"/>
      <c r="N676" s="28"/>
      <c r="O676" s="25" t="s">
        <v>0</v>
      </c>
    </row>
    <row r="677" spans="3:15" x14ac:dyDescent="0.2">
      <c r="C677" s="27"/>
      <c r="D677" s="27"/>
      <c r="E677" s="27"/>
      <c r="F677" s="27"/>
      <c r="G677" s="27"/>
      <c r="H677" s="27"/>
      <c r="I677" s="27"/>
      <c r="J677" s="27"/>
      <c r="K677" s="27"/>
      <c r="L677" s="27"/>
      <c r="M677" s="27"/>
      <c r="N677" s="28"/>
      <c r="O677" s="25" t="s">
        <v>0</v>
      </c>
    </row>
    <row r="678" spans="3:15" x14ac:dyDescent="0.2">
      <c r="C678" s="27"/>
      <c r="D678" s="27"/>
      <c r="E678" s="27"/>
      <c r="F678" s="27"/>
      <c r="G678" s="27"/>
      <c r="H678" s="27"/>
      <c r="I678" s="27"/>
      <c r="J678" s="27"/>
      <c r="K678" s="27"/>
      <c r="L678" s="27"/>
      <c r="M678" s="27"/>
      <c r="N678" s="28"/>
      <c r="O678" s="25" t="s">
        <v>0</v>
      </c>
    </row>
    <row r="679" spans="3:15" x14ac:dyDescent="0.2">
      <c r="C679" s="27"/>
      <c r="D679" s="27"/>
      <c r="E679" s="27"/>
      <c r="F679" s="27"/>
      <c r="G679" s="27"/>
      <c r="H679" s="27"/>
      <c r="I679" s="27"/>
      <c r="J679" s="27"/>
      <c r="K679" s="27"/>
      <c r="L679" s="27"/>
      <c r="M679" s="27"/>
      <c r="N679" s="28"/>
      <c r="O679" s="25" t="s">
        <v>0</v>
      </c>
    </row>
    <row r="680" spans="3:15" x14ac:dyDescent="0.2">
      <c r="C680" s="27"/>
      <c r="D680" s="27"/>
      <c r="E680" s="27"/>
      <c r="F680" s="27"/>
      <c r="G680" s="27"/>
      <c r="H680" s="27"/>
      <c r="I680" s="27"/>
      <c r="J680" s="27"/>
      <c r="K680" s="27"/>
      <c r="L680" s="27"/>
      <c r="M680" s="27"/>
      <c r="N680" s="28"/>
      <c r="O680" s="25" t="s">
        <v>0</v>
      </c>
    </row>
    <row r="681" spans="3:15" x14ac:dyDescent="0.2">
      <c r="C681" s="27"/>
      <c r="D681" s="27"/>
      <c r="E681" s="27"/>
      <c r="F681" s="27"/>
      <c r="G681" s="27"/>
      <c r="H681" s="27"/>
      <c r="I681" s="27"/>
      <c r="J681" s="27"/>
      <c r="K681" s="27"/>
      <c r="L681" s="27"/>
      <c r="M681" s="27"/>
      <c r="N681" s="28"/>
      <c r="O681" s="25" t="s">
        <v>0</v>
      </c>
    </row>
    <row r="682" spans="3:15" x14ac:dyDescent="0.2">
      <c r="C682" s="27"/>
      <c r="D682" s="27"/>
      <c r="E682" s="27"/>
      <c r="F682" s="27"/>
      <c r="G682" s="27"/>
      <c r="H682" s="27"/>
      <c r="I682" s="27"/>
      <c r="J682" s="27"/>
      <c r="K682" s="27"/>
      <c r="L682" s="27"/>
      <c r="M682" s="27"/>
      <c r="N682" s="28"/>
      <c r="O682" s="25" t="s">
        <v>0</v>
      </c>
    </row>
    <row r="683" spans="3:15" x14ac:dyDescent="0.2">
      <c r="C683" s="27"/>
      <c r="D683" s="27"/>
      <c r="E683" s="27"/>
      <c r="F683" s="27"/>
      <c r="G683" s="27"/>
      <c r="H683" s="27"/>
      <c r="I683" s="27"/>
      <c r="J683" s="27"/>
      <c r="K683" s="27"/>
      <c r="L683" s="27"/>
      <c r="M683" s="27"/>
      <c r="N683" s="28"/>
      <c r="O683" s="25" t="s">
        <v>0</v>
      </c>
    </row>
    <row r="684" spans="3:15" x14ac:dyDescent="0.2">
      <c r="C684" s="27"/>
      <c r="D684" s="27"/>
      <c r="E684" s="27"/>
      <c r="F684" s="27"/>
      <c r="G684" s="27"/>
      <c r="H684" s="27"/>
      <c r="I684" s="27"/>
      <c r="J684" s="27"/>
      <c r="K684" s="27"/>
      <c r="L684" s="27"/>
      <c r="M684" s="27"/>
      <c r="N684" s="28"/>
      <c r="O684" s="25" t="s">
        <v>0</v>
      </c>
    </row>
    <row r="685" spans="3:15" x14ac:dyDescent="0.2">
      <c r="C685" s="27"/>
      <c r="D685" s="27"/>
      <c r="E685" s="27"/>
      <c r="F685" s="27"/>
      <c r="G685" s="27"/>
      <c r="H685" s="27"/>
      <c r="I685" s="27"/>
      <c r="J685" s="27"/>
      <c r="K685" s="27"/>
      <c r="L685" s="27"/>
      <c r="M685" s="27"/>
      <c r="N685" s="28"/>
      <c r="O685" s="25" t="s">
        <v>0</v>
      </c>
    </row>
    <row r="686" spans="3:15" x14ac:dyDescent="0.2">
      <c r="C686" s="27"/>
      <c r="D686" s="27"/>
      <c r="E686" s="27"/>
      <c r="F686" s="27"/>
      <c r="G686" s="27"/>
      <c r="H686" s="27"/>
      <c r="I686" s="27"/>
      <c r="J686" s="27"/>
      <c r="K686" s="27"/>
      <c r="L686" s="27"/>
      <c r="M686" s="27"/>
      <c r="N686" s="28"/>
      <c r="O686" s="25" t="s">
        <v>0</v>
      </c>
    </row>
    <row r="687" spans="3:15" x14ac:dyDescent="0.2">
      <c r="C687" s="27"/>
      <c r="D687" s="27"/>
      <c r="E687" s="27"/>
      <c r="F687" s="27"/>
      <c r="G687" s="27"/>
      <c r="H687" s="27"/>
      <c r="I687" s="27"/>
      <c r="J687" s="27"/>
      <c r="K687" s="27"/>
      <c r="L687" s="27"/>
      <c r="M687" s="27"/>
      <c r="N687" s="28"/>
      <c r="O687" s="25" t="s">
        <v>0</v>
      </c>
    </row>
    <row r="688" spans="3:15" x14ac:dyDescent="0.2">
      <c r="C688" s="27"/>
      <c r="D688" s="27"/>
      <c r="E688" s="27"/>
      <c r="F688" s="27"/>
      <c r="G688" s="27"/>
      <c r="H688" s="27"/>
      <c r="I688" s="27"/>
      <c r="J688" s="27"/>
      <c r="K688" s="27"/>
      <c r="L688" s="27"/>
      <c r="M688" s="27"/>
      <c r="N688" s="28"/>
      <c r="O688" s="25" t="s">
        <v>0</v>
      </c>
    </row>
    <row r="689" spans="3:15" x14ac:dyDescent="0.2">
      <c r="C689" s="27"/>
      <c r="D689" s="27"/>
      <c r="E689" s="27"/>
      <c r="F689" s="27"/>
      <c r="G689" s="27"/>
      <c r="H689" s="27"/>
      <c r="I689" s="27"/>
      <c r="J689" s="27"/>
      <c r="K689" s="27"/>
      <c r="L689" s="27"/>
      <c r="M689" s="27"/>
      <c r="N689" s="28"/>
      <c r="O689" s="25" t="s">
        <v>0</v>
      </c>
    </row>
    <row r="690" spans="3:15" x14ac:dyDescent="0.2">
      <c r="C690" s="27"/>
      <c r="D690" s="27"/>
      <c r="E690" s="27"/>
      <c r="F690" s="27"/>
      <c r="G690" s="27"/>
      <c r="H690" s="27"/>
      <c r="I690" s="27"/>
      <c r="J690" s="27"/>
      <c r="K690" s="27"/>
      <c r="L690" s="27"/>
      <c r="M690" s="27"/>
      <c r="N690" s="28"/>
      <c r="O690" s="25" t="s">
        <v>0</v>
      </c>
    </row>
    <row r="691" spans="3:15" x14ac:dyDescent="0.2">
      <c r="C691" s="27"/>
      <c r="D691" s="27"/>
      <c r="E691" s="27"/>
      <c r="F691" s="27"/>
      <c r="G691" s="27"/>
      <c r="H691" s="27"/>
      <c r="I691" s="27"/>
      <c r="J691" s="27"/>
      <c r="K691" s="27"/>
      <c r="L691" s="27"/>
      <c r="M691" s="27"/>
      <c r="N691" s="28"/>
      <c r="O691" s="25" t="s">
        <v>0</v>
      </c>
    </row>
    <row r="692" spans="3:15" x14ac:dyDescent="0.2">
      <c r="C692" s="27"/>
      <c r="D692" s="27"/>
      <c r="E692" s="27"/>
      <c r="F692" s="27"/>
      <c r="G692" s="27"/>
      <c r="H692" s="27"/>
      <c r="I692" s="27"/>
      <c r="J692" s="27"/>
      <c r="K692" s="27"/>
      <c r="L692" s="27"/>
      <c r="M692" s="27"/>
      <c r="N692" s="28"/>
      <c r="O692" s="25" t="s">
        <v>0</v>
      </c>
    </row>
    <row r="693" spans="3:15" x14ac:dyDescent="0.2">
      <c r="C693" s="27"/>
      <c r="D693" s="27"/>
      <c r="E693" s="27"/>
      <c r="F693" s="27"/>
      <c r="G693" s="27"/>
      <c r="H693" s="27"/>
      <c r="I693" s="27"/>
      <c r="J693" s="27"/>
      <c r="K693" s="27"/>
      <c r="L693" s="27"/>
      <c r="M693" s="27"/>
      <c r="N693" s="28"/>
      <c r="O693" s="25" t="s">
        <v>0</v>
      </c>
    </row>
    <row r="694" spans="3:15" x14ac:dyDescent="0.2">
      <c r="C694" s="27"/>
      <c r="D694" s="27"/>
      <c r="E694" s="27"/>
      <c r="F694" s="27"/>
      <c r="G694" s="27"/>
      <c r="H694" s="27"/>
      <c r="I694" s="27"/>
      <c r="J694" s="27"/>
      <c r="K694" s="27"/>
      <c r="L694" s="27"/>
      <c r="M694" s="27"/>
      <c r="N694" s="28"/>
      <c r="O694" s="25" t="s">
        <v>0</v>
      </c>
    </row>
    <row r="695" spans="3:15" x14ac:dyDescent="0.2">
      <c r="C695" s="27"/>
      <c r="D695" s="27"/>
      <c r="E695" s="27"/>
      <c r="F695" s="27"/>
      <c r="G695" s="27"/>
      <c r="H695" s="27"/>
      <c r="I695" s="27"/>
      <c r="J695" s="27"/>
      <c r="K695" s="27"/>
      <c r="L695" s="27"/>
      <c r="M695" s="27"/>
      <c r="N695" s="28"/>
      <c r="O695" s="25" t="s">
        <v>0</v>
      </c>
    </row>
    <row r="696" spans="3:15" x14ac:dyDescent="0.2">
      <c r="C696" s="27"/>
      <c r="D696" s="27"/>
      <c r="E696" s="27"/>
      <c r="F696" s="27"/>
      <c r="G696" s="27"/>
      <c r="H696" s="27"/>
      <c r="I696" s="27"/>
      <c r="J696" s="27"/>
      <c r="K696" s="27"/>
      <c r="L696" s="27"/>
      <c r="M696" s="27"/>
      <c r="N696" s="28"/>
      <c r="O696" s="25" t="s">
        <v>0</v>
      </c>
    </row>
    <row r="697" spans="3:15" x14ac:dyDescent="0.2">
      <c r="C697" s="27"/>
      <c r="D697" s="27"/>
      <c r="E697" s="27"/>
      <c r="F697" s="27"/>
      <c r="G697" s="27"/>
      <c r="H697" s="27"/>
      <c r="I697" s="27"/>
      <c r="J697" s="27"/>
      <c r="K697" s="27"/>
      <c r="L697" s="27"/>
      <c r="M697" s="27"/>
      <c r="N697" s="28"/>
      <c r="O697" s="25" t="s">
        <v>0</v>
      </c>
    </row>
    <row r="698" spans="3:15" x14ac:dyDescent="0.2">
      <c r="C698" s="27"/>
      <c r="D698" s="27"/>
      <c r="E698" s="27"/>
      <c r="F698" s="27"/>
      <c r="G698" s="27"/>
      <c r="H698" s="27"/>
      <c r="I698" s="27"/>
      <c r="J698" s="27"/>
      <c r="K698" s="27"/>
      <c r="L698" s="27"/>
      <c r="M698" s="27"/>
      <c r="N698" s="28"/>
      <c r="O698" s="25" t="s">
        <v>0</v>
      </c>
    </row>
    <row r="699" spans="3:15" x14ac:dyDescent="0.2">
      <c r="C699" s="27"/>
      <c r="D699" s="27"/>
      <c r="E699" s="27"/>
      <c r="F699" s="27"/>
      <c r="G699" s="27"/>
      <c r="H699" s="27"/>
      <c r="I699" s="27"/>
      <c r="J699" s="27"/>
      <c r="K699" s="27"/>
      <c r="L699" s="27"/>
      <c r="M699" s="27"/>
      <c r="N699" s="28"/>
      <c r="O699" s="25" t="s">
        <v>0</v>
      </c>
    </row>
    <row r="700" spans="3:15" x14ac:dyDescent="0.2">
      <c r="C700" s="27"/>
      <c r="D700" s="27"/>
      <c r="E700" s="27"/>
      <c r="F700" s="27"/>
      <c r="G700" s="27"/>
      <c r="H700" s="27"/>
      <c r="I700" s="27"/>
      <c r="J700" s="27"/>
      <c r="K700" s="27"/>
      <c r="L700" s="27"/>
      <c r="M700" s="27"/>
      <c r="N700" s="28"/>
      <c r="O700" s="25" t="s">
        <v>0</v>
      </c>
    </row>
    <row r="701" spans="3:15" x14ac:dyDescent="0.2">
      <c r="C701" s="27"/>
      <c r="D701" s="27"/>
      <c r="E701" s="27"/>
      <c r="F701" s="27"/>
      <c r="G701" s="27"/>
      <c r="H701" s="27"/>
      <c r="I701" s="27"/>
      <c r="J701" s="27"/>
      <c r="K701" s="27"/>
      <c r="L701" s="27"/>
      <c r="M701" s="27"/>
      <c r="N701" s="28"/>
      <c r="O701" s="25" t="s">
        <v>0</v>
      </c>
    </row>
    <row r="702" spans="3:15" x14ac:dyDescent="0.2">
      <c r="C702" s="27"/>
      <c r="D702" s="27"/>
      <c r="E702" s="27"/>
      <c r="F702" s="27"/>
      <c r="G702" s="27"/>
      <c r="H702" s="27"/>
      <c r="I702" s="27"/>
      <c r="J702" s="27"/>
      <c r="K702" s="27"/>
      <c r="L702" s="27"/>
      <c r="M702" s="27"/>
      <c r="N702" s="28"/>
      <c r="O702" s="25" t="s">
        <v>0</v>
      </c>
    </row>
    <row r="703" spans="3:15" x14ac:dyDescent="0.2">
      <c r="C703" s="27"/>
      <c r="D703" s="27"/>
      <c r="E703" s="27"/>
      <c r="F703" s="27"/>
      <c r="G703" s="27"/>
      <c r="H703" s="27"/>
      <c r="I703" s="27"/>
      <c r="J703" s="27"/>
      <c r="K703" s="27"/>
      <c r="L703" s="27"/>
      <c r="M703" s="27"/>
      <c r="N703" s="28"/>
      <c r="O703" s="25" t="s">
        <v>0</v>
      </c>
    </row>
    <row r="704" spans="3:15" x14ac:dyDescent="0.2">
      <c r="C704" s="27"/>
      <c r="D704" s="27"/>
      <c r="E704" s="27"/>
      <c r="F704" s="27"/>
      <c r="G704" s="27"/>
      <c r="H704" s="27"/>
      <c r="I704" s="27"/>
      <c r="J704" s="27"/>
      <c r="K704" s="27"/>
      <c r="L704" s="27"/>
      <c r="M704" s="27"/>
      <c r="N704" s="28"/>
      <c r="O704" s="25" t="s">
        <v>0</v>
      </c>
    </row>
    <row r="705" spans="3:15" x14ac:dyDescent="0.2">
      <c r="C705" s="27"/>
      <c r="D705" s="27"/>
      <c r="E705" s="27"/>
      <c r="F705" s="27"/>
      <c r="G705" s="27"/>
      <c r="H705" s="27"/>
      <c r="I705" s="27"/>
      <c r="J705" s="27"/>
      <c r="K705" s="27"/>
      <c r="L705" s="27"/>
      <c r="M705" s="27"/>
      <c r="N705" s="28"/>
      <c r="O705" s="25" t="s">
        <v>0</v>
      </c>
    </row>
    <row r="706" spans="3:15" x14ac:dyDescent="0.2">
      <c r="C706" s="27"/>
      <c r="D706" s="27"/>
      <c r="E706" s="27"/>
      <c r="F706" s="27"/>
      <c r="G706" s="27"/>
      <c r="H706" s="27"/>
      <c r="I706" s="27"/>
      <c r="J706" s="27"/>
      <c r="K706" s="27"/>
      <c r="L706" s="27"/>
      <c r="M706" s="27"/>
      <c r="N706" s="28"/>
      <c r="O706" s="25" t="s">
        <v>0</v>
      </c>
    </row>
    <row r="707" spans="3:15" x14ac:dyDescent="0.2">
      <c r="C707" s="27"/>
      <c r="D707" s="27"/>
      <c r="E707" s="27"/>
      <c r="F707" s="27"/>
      <c r="G707" s="27"/>
      <c r="H707" s="27"/>
      <c r="I707" s="27"/>
      <c r="J707" s="27"/>
      <c r="K707" s="27"/>
      <c r="L707" s="27"/>
      <c r="M707" s="27"/>
      <c r="N707" s="28"/>
      <c r="O707" s="25" t="s">
        <v>0</v>
      </c>
    </row>
    <row r="708" spans="3:15" x14ac:dyDescent="0.2">
      <c r="C708" s="27"/>
      <c r="D708" s="27"/>
      <c r="E708" s="27"/>
      <c r="F708" s="27"/>
      <c r="G708" s="27"/>
      <c r="H708" s="27"/>
      <c r="I708" s="27"/>
      <c r="J708" s="27"/>
      <c r="K708" s="27"/>
      <c r="L708" s="27"/>
      <c r="M708" s="27"/>
      <c r="N708" s="28"/>
      <c r="O708" s="25" t="s">
        <v>0</v>
      </c>
    </row>
    <row r="709" spans="3:15" x14ac:dyDescent="0.2">
      <c r="C709" s="27"/>
      <c r="D709" s="27"/>
      <c r="E709" s="27"/>
      <c r="F709" s="27"/>
      <c r="G709" s="27"/>
      <c r="H709" s="27"/>
      <c r="I709" s="27"/>
      <c r="J709" s="27"/>
      <c r="K709" s="27"/>
      <c r="L709" s="27"/>
      <c r="M709" s="27"/>
      <c r="N709" s="28"/>
      <c r="O709" s="25" t="s">
        <v>0</v>
      </c>
    </row>
    <row r="710" spans="3:15" x14ac:dyDescent="0.2">
      <c r="C710" s="27"/>
      <c r="D710" s="27"/>
      <c r="E710" s="27"/>
      <c r="F710" s="27"/>
      <c r="G710" s="27"/>
      <c r="H710" s="27"/>
      <c r="I710" s="27"/>
      <c r="J710" s="27"/>
      <c r="K710" s="27"/>
      <c r="L710" s="27"/>
      <c r="M710" s="27"/>
      <c r="N710" s="28"/>
      <c r="O710" s="25" t="s">
        <v>0</v>
      </c>
    </row>
    <row r="711" spans="3:15" x14ac:dyDescent="0.2">
      <c r="C711" s="27"/>
      <c r="D711" s="27"/>
      <c r="E711" s="27"/>
      <c r="F711" s="27"/>
      <c r="G711" s="27"/>
      <c r="H711" s="27"/>
      <c r="I711" s="27"/>
      <c r="J711" s="27"/>
      <c r="K711" s="27"/>
      <c r="L711" s="27"/>
      <c r="M711" s="27"/>
      <c r="N711" s="28"/>
      <c r="O711" s="25" t="s">
        <v>0</v>
      </c>
    </row>
    <row r="712" spans="3:15" x14ac:dyDescent="0.2">
      <c r="C712" s="27"/>
      <c r="D712" s="27"/>
      <c r="E712" s="27"/>
      <c r="F712" s="27"/>
      <c r="G712" s="27"/>
      <c r="H712" s="27"/>
      <c r="I712" s="27"/>
      <c r="J712" s="27"/>
      <c r="K712" s="27"/>
      <c r="L712" s="27"/>
      <c r="M712" s="27"/>
      <c r="N712" s="28"/>
      <c r="O712" s="25" t="s">
        <v>0</v>
      </c>
    </row>
    <row r="713" spans="3:15" x14ac:dyDescent="0.2">
      <c r="C713" s="27"/>
      <c r="D713" s="27"/>
      <c r="E713" s="27"/>
      <c r="F713" s="27"/>
      <c r="G713" s="27"/>
      <c r="H713" s="27"/>
      <c r="I713" s="27"/>
      <c r="J713" s="27"/>
      <c r="K713" s="27"/>
      <c r="L713" s="27"/>
      <c r="M713" s="27"/>
      <c r="N713" s="28"/>
      <c r="O713" s="25" t="s">
        <v>0</v>
      </c>
    </row>
    <row r="714" spans="3:15" x14ac:dyDescent="0.2">
      <c r="C714" s="27"/>
      <c r="D714" s="27"/>
      <c r="E714" s="27"/>
      <c r="F714" s="27"/>
      <c r="G714" s="27"/>
      <c r="H714" s="27"/>
      <c r="I714" s="27"/>
      <c r="J714" s="27"/>
      <c r="K714" s="27"/>
      <c r="L714" s="27"/>
      <c r="M714" s="27"/>
      <c r="N714" s="28"/>
      <c r="O714" s="25" t="s">
        <v>0</v>
      </c>
    </row>
    <row r="715" spans="3:15" x14ac:dyDescent="0.2">
      <c r="C715" s="27"/>
      <c r="D715" s="27"/>
      <c r="E715" s="27"/>
      <c r="F715" s="27"/>
      <c r="G715" s="27"/>
      <c r="H715" s="27"/>
      <c r="I715" s="27"/>
      <c r="J715" s="27"/>
      <c r="K715" s="27"/>
      <c r="L715" s="27"/>
      <c r="M715" s="27"/>
      <c r="N715" s="28"/>
      <c r="O715" s="25" t="s">
        <v>0</v>
      </c>
    </row>
    <row r="716" spans="3:15" x14ac:dyDescent="0.2">
      <c r="C716" s="27"/>
      <c r="D716" s="27"/>
      <c r="E716" s="27"/>
      <c r="F716" s="27"/>
      <c r="G716" s="27"/>
      <c r="H716" s="27"/>
      <c r="I716" s="27"/>
      <c r="J716" s="27"/>
      <c r="K716" s="27"/>
      <c r="L716" s="27"/>
      <c r="M716" s="27"/>
      <c r="N716" s="28"/>
      <c r="O716" s="25" t="s">
        <v>0</v>
      </c>
    </row>
    <row r="717" spans="3:15" x14ac:dyDescent="0.2">
      <c r="C717" s="27"/>
      <c r="D717" s="27"/>
      <c r="E717" s="27"/>
      <c r="F717" s="27"/>
      <c r="G717" s="27"/>
      <c r="H717" s="27"/>
      <c r="I717" s="27"/>
      <c r="J717" s="27"/>
      <c r="K717" s="27"/>
      <c r="L717" s="27"/>
      <c r="M717" s="27"/>
      <c r="N717" s="28"/>
      <c r="O717" s="25" t="s">
        <v>0</v>
      </c>
    </row>
    <row r="718" spans="3:15" x14ac:dyDescent="0.2">
      <c r="C718" s="27"/>
      <c r="D718" s="27"/>
      <c r="E718" s="27"/>
      <c r="F718" s="27"/>
      <c r="G718" s="27"/>
      <c r="H718" s="27"/>
      <c r="I718" s="27"/>
      <c r="J718" s="27"/>
      <c r="K718" s="27"/>
      <c r="L718" s="27"/>
      <c r="M718" s="27"/>
      <c r="N718" s="28"/>
      <c r="O718" s="25" t="s">
        <v>0</v>
      </c>
    </row>
    <row r="719" spans="3:15" x14ac:dyDescent="0.2">
      <c r="C719" s="27"/>
      <c r="D719" s="27"/>
      <c r="E719" s="27"/>
      <c r="F719" s="27"/>
      <c r="G719" s="27"/>
      <c r="H719" s="27"/>
      <c r="I719" s="27"/>
      <c r="J719" s="27"/>
      <c r="K719" s="27"/>
      <c r="L719" s="27"/>
      <c r="M719" s="27"/>
      <c r="N719" s="28"/>
      <c r="O719" s="25" t="s">
        <v>0</v>
      </c>
    </row>
    <row r="720" spans="3:15" x14ac:dyDescent="0.2">
      <c r="C720" s="27"/>
      <c r="D720" s="27"/>
      <c r="E720" s="27"/>
      <c r="F720" s="27"/>
      <c r="G720" s="27"/>
      <c r="H720" s="27"/>
      <c r="I720" s="27"/>
      <c r="J720" s="27"/>
      <c r="K720" s="27"/>
      <c r="L720" s="27"/>
      <c r="M720" s="27"/>
      <c r="N720" s="28"/>
      <c r="O720" s="25" t="s">
        <v>0</v>
      </c>
    </row>
    <row r="721" spans="3:15" x14ac:dyDescent="0.2">
      <c r="C721" s="27"/>
      <c r="D721" s="27"/>
      <c r="E721" s="27"/>
      <c r="F721" s="27"/>
      <c r="G721" s="27"/>
      <c r="H721" s="27"/>
      <c r="I721" s="27"/>
      <c r="J721" s="27"/>
      <c r="K721" s="27"/>
      <c r="L721" s="27"/>
      <c r="M721" s="27"/>
      <c r="N721" s="28"/>
      <c r="O721" s="25" t="s">
        <v>0</v>
      </c>
    </row>
    <row r="722" spans="3:15" x14ac:dyDescent="0.2">
      <c r="C722" s="27"/>
      <c r="D722" s="27"/>
      <c r="E722" s="27"/>
      <c r="F722" s="27"/>
      <c r="G722" s="27"/>
      <c r="H722" s="27"/>
      <c r="I722" s="27"/>
      <c r="J722" s="27"/>
      <c r="K722" s="27"/>
      <c r="L722" s="27"/>
      <c r="M722" s="27"/>
      <c r="N722" s="28"/>
      <c r="O722" s="25" t="s">
        <v>0</v>
      </c>
    </row>
    <row r="723" spans="3:15" x14ac:dyDescent="0.2">
      <c r="C723" s="27"/>
      <c r="D723" s="27"/>
      <c r="E723" s="27"/>
      <c r="F723" s="27"/>
      <c r="G723" s="27"/>
      <c r="H723" s="27"/>
      <c r="I723" s="27"/>
      <c r="J723" s="27"/>
      <c r="K723" s="27"/>
      <c r="L723" s="27"/>
      <c r="M723" s="27"/>
      <c r="N723" s="28"/>
      <c r="O723" s="25" t="s">
        <v>0</v>
      </c>
    </row>
    <row r="724" spans="3:15" x14ac:dyDescent="0.2">
      <c r="C724" s="27"/>
      <c r="D724" s="27"/>
      <c r="E724" s="27"/>
      <c r="F724" s="27"/>
      <c r="G724" s="27"/>
      <c r="H724" s="27"/>
      <c r="I724" s="27"/>
      <c r="J724" s="27"/>
      <c r="K724" s="27"/>
      <c r="L724" s="27"/>
      <c r="M724" s="27"/>
      <c r="N724" s="28"/>
      <c r="O724" s="25" t="s">
        <v>0</v>
      </c>
    </row>
    <row r="725" spans="3:15" x14ac:dyDescent="0.2">
      <c r="C725" s="27"/>
      <c r="D725" s="27"/>
      <c r="E725" s="27"/>
      <c r="F725" s="27"/>
      <c r="G725" s="27"/>
      <c r="H725" s="27"/>
      <c r="I725" s="27"/>
      <c r="J725" s="27"/>
      <c r="K725" s="27"/>
      <c r="L725" s="27"/>
      <c r="M725" s="27"/>
      <c r="N725" s="28"/>
      <c r="O725" s="25" t="s">
        <v>0</v>
      </c>
    </row>
    <row r="726" spans="3:15" x14ac:dyDescent="0.2">
      <c r="C726" s="27"/>
      <c r="D726" s="27"/>
      <c r="E726" s="27"/>
      <c r="F726" s="27"/>
      <c r="G726" s="27"/>
      <c r="H726" s="27"/>
      <c r="I726" s="27"/>
      <c r="J726" s="27"/>
      <c r="K726" s="27"/>
      <c r="L726" s="27"/>
      <c r="M726" s="27"/>
      <c r="N726" s="28"/>
      <c r="O726" s="25" t="s">
        <v>0</v>
      </c>
    </row>
    <row r="727" spans="3:15" x14ac:dyDescent="0.2">
      <c r="C727" s="27"/>
      <c r="D727" s="27"/>
      <c r="E727" s="27"/>
      <c r="F727" s="27"/>
      <c r="G727" s="27"/>
      <c r="H727" s="27"/>
      <c r="I727" s="27"/>
      <c r="J727" s="27"/>
      <c r="K727" s="27"/>
      <c r="L727" s="27"/>
      <c r="M727" s="27"/>
      <c r="N727" s="28"/>
      <c r="O727" s="25" t="s">
        <v>0</v>
      </c>
    </row>
    <row r="728" spans="3:15" x14ac:dyDescent="0.2">
      <c r="C728" s="27"/>
      <c r="D728" s="27"/>
      <c r="E728" s="27"/>
      <c r="F728" s="27"/>
      <c r="G728" s="27"/>
      <c r="H728" s="27"/>
      <c r="I728" s="27"/>
      <c r="J728" s="27"/>
      <c r="K728" s="27"/>
      <c r="L728" s="27"/>
      <c r="M728" s="27"/>
      <c r="N728" s="28"/>
      <c r="O728" s="25" t="s">
        <v>0</v>
      </c>
    </row>
    <row r="729" spans="3:15" x14ac:dyDescent="0.2">
      <c r="C729" s="27"/>
      <c r="D729" s="27"/>
      <c r="E729" s="27"/>
      <c r="F729" s="27"/>
      <c r="G729" s="27"/>
      <c r="H729" s="27"/>
      <c r="I729" s="27"/>
      <c r="J729" s="27"/>
      <c r="K729" s="27"/>
      <c r="L729" s="27"/>
      <c r="M729" s="27"/>
      <c r="N729" s="28"/>
      <c r="O729" s="25" t="s">
        <v>0</v>
      </c>
    </row>
    <row r="730" spans="3:15" x14ac:dyDescent="0.2">
      <c r="C730" s="27"/>
      <c r="D730" s="27"/>
      <c r="E730" s="27"/>
      <c r="F730" s="27"/>
      <c r="G730" s="27"/>
      <c r="H730" s="27"/>
      <c r="I730" s="27"/>
      <c r="J730" s="27"/>
      <c r="K730" s="27"/>
      <c r="L730" s="27"/>
      <c r="M730" s="27"/>
      <c r="N730" s="28"/>
      <c r="O730" s="25" t="s">
        <v>0</v>
      </c>
    </row>
    <row r="731" spans="3:15" x14ac:dyDescent="0.2">
      <c r="C731" s="27"/>
      <c r="D731" s="27"/>
      <c r="E731" s="27"/>
      <c r="F731" s="27"/>
      <c r="G731" s="27"/>
      <c r="H731" s="27"/>
      <c r="I731" s="27"/>
      <c r="J731" s="27"/>
      <c r="K731" s="27"/>
      <c r="L731" s="27"/>
      <c r="M731" s="27"/>
      <c r="N731" s="28"/>
      <c r="O731" s="25" t="s">
        <v>0</v>
      </c>
    </row>
    <row r="732" spans="3:15" x14ac:dyDescent="0.2">
      <c r="C732" s="27"/>
      <c r="D732" s="27"/>
      <c r="E732" s="27"/>
      <c r="F732" s="27"/>
      <c r="G732" s="27"/>
      <c r="H732" s="27"/>
      <c r="I732" s="27"/>
      <c r="J732" s="27"/>
      <c r="K732" s="27"/>
      <c r="L732" s="27"/>
      <c r="M732" s="27"/>
      <c r="N732" s="28"/>
      <c r="O732" s="25" t="s">
        <v>0</v>
      </c>
    </row>
    <row r="733" spans="3:15" x14ac:dyDescent="0.2">
      <c r="C733" s="27"/>
      <c r="D733" s="27"/>
      <c r="E733" s="27"/>
      <c r="F733" s="27"/>
      <c r="G733" s="27"/>
      <c r="H733" s="27"/>
      <c r="I733" s="27"/>
      <c r="J733" s="27"/>
      <c r="K733" s="27"/>
      <c r="L733" s="27"/>
      <c r="M733" s="27"/>
      <c r="N733" s="28"/>
      <c r="O733" s="25" t="s">
        <v>0</v>
      </c>
    </row>
    <row r="734" spans="3:15" x14ac:dyDescent="0.2">
      <c r="C734" s="27"/>
      <c r="D734" s="27"/>
      <c r="E734" s="27"/>
      <c r="F734" s="27"/>
      <c r="G734" s="27"/>
      <c r="H734" s="27"/>
      <c r="I734" s="27"/>
      <c r="J734" s="27"/>
      <c r="K734" s="27"/>
      <c r="L734" s="27"/>
      <c r="M734" s="27"/>
      <c r="N734" s="28"/>
      <c r="O734" s="25" t="s">
        <v>0</v>
      </c>
    </row>
    <row r="735" spans="3:15" x14ac:dyDescent="0.2">
      <c r="C735" s="27"/>
      <c r="D735" s="27"/>
      <c r="E735" s="27"/>
      <c r="F735" s="27"/>
      <c r="G735" s="27"/>
      <c r="H735" s="27"/>
      <c r="I735" s="27"/>
      <c r="J735" s="27"/>
      <c r="K735" s="27"/>
      <c r="L735" s="27"/>
      <c r="M735" s="27"/>
      <c r="N735" s="28"/>
      <c r="O735" s="25" t="s">
        <v>0</v>
      </c>
    </row>
    <row r="736" spans="3:15" x14ac:dyDescent="0.2">
      <c r="C736" s="27"/>
      <c r="D736" s="27"/>
      <c r="E736" s="27"/>
      <c r="F736" s="27"/>
      <c r="G736" s="27"/>
      <c r="H736" s="27"/>
      <c r="I736" s="27"/>
      <c r="J736" s="27"/>
      <c r="K736" s="27"/>
      <c r="L736" s="27"/>
      <c r="M736" s="27"/>
      <c r="N736" s="28"/>
      <c r="O736" s="25" t="s">
        <v>0</v>
      </c>
    </row>
    <row r="737" spans="3:15" x14ac:dyDescent="0.2">
      <c r="C737" s="27"/>
      <c r="D737" s="27"/>
      <c r="E737" s="27"/>
      <c r="F737" s="27"/>
      <c r="G737" s="27"/>
      <c r="H737" s="27"/>
      <c r="I737" s="27"/>
      <c r="J737" s="27"/>
      <c r="K737" s="27"/>
      <c r="L737" s="27"/>
      <c r="M737" s="27"/>
      <c r="N737" s="28"/>
      <c r="O737" s="25" t="s">
        <v>0</v>
      </c>
    </row>
    <row r="738" spans="3:15" x14ac:dyDescent="0.2">
      <c r="C738" s="27"/>
      <c r="D738" s="27"/>
      <c r="E738" s="27"/>
      <c r="F738" s="27"/>
      <c r="G738" s="27"/>
      <c r="H738" s="27"/>
      <c r="I738" s="27"/>
      <c r="J738" s="27"/>
      <c r="K738" s="27"/>
      <c r="L738" s="27"/>
      <c r="M738" s="27"/>
      <c r="N738" s="28"/>
      <c r="O738" s="25" t="s">
        <v>0</v>
      </c>
    </row>
    <row r="739" spans="3:15" x14ac:dyDescent="0.2">
      <c r="C739" s="27"/>
      <c r="D739" s="27"/>
      <c r="E739" s="27"/>
      <c r="F739" s="27"/>
      <c r="G739" s="27"/>
      <c r="H739" s="27"/>
      <c r="I739" s="27"/>
      <c r="J739" s="27"/>
      <c r="K739" s="27"/>
      <c r="L739" s="27"/>
      <c r="M739" s="27"/>
      <c r="N739" s="28"/>
      <c r="O739" s="25" t="s">
        <v>0</v>
      </c>
    </row>
    <row r="740" spans="3:15" x14ac:dyDescent="0.2">
      <c r="C740" s="27"/>
      <c r="D740" s="27"/>
      <c r="E740" s="27"/>
      <c r="F740" s="27"/>
      <c r="G740" s="27"/>
      <c r="H740" s="27"/>
      <c r="I740" s="27"/>
      <c r="J740" s="27"/>
      <c r="K740" s="27"/>
      <c r="L740" s="27"/>
      <c r="M740" s="27"/>
      <c r="N740" s="28"/>
      <c r="O740" s="25" t="s">
        <v>0</v>
      </c>
    </row>
    <row r="741" spans="3:15" x14ac:dyDescent="0.2">
      <c r="C741" s="27"/>
      <c r="D741" s="27"/>
      <c r="E741" s="27"/>
      <c r="F741" s="27"/>
      <c r="G741" s="27"/>
      <c r="H741" s="27"/>
      <c r="I741" s="27"/>
      <c r="J741" s="27"/>
      <c r="K741" s="27"/>
      <c r="L741" s="27"/>
      <c r="M741" s="27"/>
      <c r="N741" s="28"/>
      <c r="O741" s="25" t="s">
        <v>0</v>
      </c>
    </row>
    <row r="742" spans="3:15" x14ac:dyDescent="0.2">
      <c r="C742" s="27"/>
      <c r="D742" s="27"/>
      <c r="E742" s="27"/>
      <c r="F742" s="27"/>
      <c r="G742" s="27"/>
      <c r="H742" s="27"/>
      <c r="I742" s="27"/>
      <c r="J742" s="27"/>
      <c r="K742" s="27"/>
      <c r="L742" s="27"/>
      <c r="M742" s="27"/>
      <c r="N742" s="28"/>
      <c r="O742" s="25" t="s">
        <v>0</v>
      </c>
    </row>
    <row r="743" spans="3:15" x14ac:dyDescent="0.2">
      <c r="C743" s="27"/>
      <c r="D743" s="27"/>
      <c r="E743" s="27"/>
      <c r="F743" s="27"/>
      <c r="G743" s="27"/>
      <c r="H743" s="27"/>
      <c r="I743" s="27"/>
      <c r="J743" s="27"/>
      <c r="K743" s="27"/>
      <c r="L743" s="27"/>
      <c r="M743" s="27"/>
      <c r="N743" s="28"/>
      <c r="O743" s="25" t="s">
        <v>0</v>
      </c>
    </row>
    <row r="744" spans="3:15" x14ac:dyDescent="0.2">
      <c r="C744" s="27"/>
      <c r="D744" s="27"/>
      <c r="E744" s="27"/>
      <c r="F744" s="27"/>
      <c r="G744" s="27"/>
      <c r="H744" s="27"/>
      <c r="I744" s="27"/>
      <c r="J744" s="27"/>
      <c r="K744" s="27"/>
      <c r="L744" s="27"/>
      <c r="M744" s="27"/>
      <c r="N744" s="28"/>
      <c r="O744" s="25" t="s">
        <v>0</v>
      </c>
    </row>
    <row r="745" spans="3:15" x14ac:dyDescent="0.2">
      <c r="C745" s="27"/>
      <c r="D745" s="27"/>
      <c r="E745" s="27"/>
      <c r="F745" s="27"/>
      <c r="G745" s="27"/>
      <c r="H745" s="27"/>
      <c r="I745" s="27"/>
      <c r="J745" s="27"/>
      <c r="K745" s="27"/>
      <c r="L745" s="27"/>
      <c r="M745" s="27"/>
      <c r="N745" s="28"/>
      <c r="O745" s="25" t="s">
        <v>0</v>
      </c>
    </row>
    <row r="746" spans="3:15" x14ac:dyDescent="0.2">
      <c r="C746" s="27"/>
      <c r="D746" s="27"/>
      <c r="E746" s="27"/>
      <c r="F746" s="27"/>
      <c r="G746" s="27"/>
      <c r="H746" s="27"/>
      <c r="I746" s="27"/>
      <c r="J746" s="27"/>
      <c r="K746" s="27"/>
      <c r="L746" s="27"/>
      <c r="M746" s="27"/>
      <c r="N746" s="28"/>
      <c r="O746" s="25" t="s">
        <v>0</v>
      </c>
    </row>
    <row r="747" spans="3:15" x14ac:dyDescent="0.2">
      <c r="C747" s="27"/>
      <c r="D747" s="27"/>
      <c r="E747" s="27"/>
      <c r="F747" s="27"/>
      <c r="G747" s="27"/>
      <c r="H747" s="27"/>
      <c r="I747" s="27"/>
      <c r="J747" s="27"/>
      <c r="K747" s="27"/>
      <c r="L747" s="27"/>
      <c r="M747" s="27"/>
      <c r="N747" s="28"/>
      <c r="O747" s="25" t="s">
        <v>0</v>
      </c>
    </row>
    <row r="748" spans="3:15" x14ac:dyDescent="0.2">
      <c r="C748" s="27"/>
      <c r="D748" s="27"/>
      <c r="E748" s="27"/>
      <c r="F748" s="27"/>
      <c r="G748" s="27"/>
      <c r="H748" s="27"/>
      <c r="I748" s="27"/>
      <c r="J748" s="27"/>
      <c r="K748" s="27"/>
      <c r="L748" s="27"/>
      <c r="M748" s="27"/>
      <c r="N748" s="28"/>
      <c r="O748" s="25" t="s">
        <v>0</v>
      </c>
    </row>
    <row r="749" spans="3:15" x14ac:dyDescent="0.2">
      <c r="C749" s="27"/>
      <c r="D749" s="27"/>
      <c r="E749" s="27"/>
      <c r="F749" s="27"/>
      <c r="G749" s="27"/>
      <c r="H749" s="27"/>
      <c r="I749" s="27"/>
      <c r="J749" s="27"/>
      <c r="K749" s="27"/>
      <c r="L749" s="27"/>
      <c r="M749" s="27"/>
      <c r="N749" s="28"/>
      <c r="O749" s="25" t="s">
        <v>0</v>
      </c>
    </row>
    <row r="750" spans="3:15" x14ac:dyDescent="0.2">
      <c r="C750" s="27"/>
      <c r="D750" s="27"/>
      <c r="E750" s="27"/>
      <c r="F750" s="27"/>
      <c r="G750" s="27"/>
      <c r="H750" s="27"/>
      <c r="I750" s="27"/>
      <c r="J750" s="27"/>
      <c r="K750" s="27"/>
      <c r="L750" s="27"/>
      <c r="M750" s="27"/>
      <c r="N750" s="28"/>
      <c r="O750" s="25" t="s">
        <v>0</v>
      </c>
    </row>
    <row r="751" spans="3:15" x14ac:dyDescent="0.2">
      <c r="C751" s="27"/>
      <c r="D751" s="27"/>
      <c r="E751" s="27"/>
      <c r="F751" s="27"/>
      <c r="G751" s="27"/>
      <c r="H751" s="27"/>
      <c r="I751" s="27"/>
      <c r="J751" s="27"/>
      <c r="K751" s="27"/>
      <c r="L751" s="27"/>
      <c r="M751" s="27"/>
      <c r="N751" s="28"/>
      <c r="O751" s="25" t="s">
        <v>0</v>
      </c>
    </row>
    <row r="752" spans="3:15" x14ac:dyDescent="0.2">
      <c r="C752" s="27"/>
      <c r="D752" s="27"/>
      <c r="E752" s="27"/>
      <c r="F752" s="27"/>
      <c r="G752" s="27"/>
      <c r="H752" s="27"/>
      <c r="I752" s="27"/>
      <c r="J752" s="27"/>
      <c r="K752" s="27"/>
      <c r="L752" s="27"/>
      <c r="M752" s="27"/>
      <c r="N752" s="28"/>
      <c r="O752" s="25" t="s">
        <v>0</v>
      </c>
    </row>
    <row r="753" spans="3:15" x14ac:dyDescent="0.2">
      <c r="C753" s="27"/>
      <c r="D753" s="27"/>
      <c r="E753" s="27"/>
      <c r="F753" s="27"/>
      <c r="G753" s="27"/>
      <c r="H753" s="27"/>
      <c r="I753" s="27"/>
      <c r="J753" s="27"/>
      <c r="K753" s="27"/>
      <c r="L753" s="27"/>
      <c r="M753" s="27"/>
      <c r="N753" s="28"/>
      <c r="O753" s="25" t="s">
        <v>0</v>
      </c>
    </row>
    <row r="754" spans="3:15" x14ac:dyDescent="0.2">
      <c r="C754" s="27"/>
      <c r="D754" s="27"/>
      <c r="E754" s="27"/>
      <c r="F754" s="27"/>
      <c r="G754" s="27"/>
      <c r="H754" s="27"/>
      <c r="I754" s="27"/>
      <c r="J754" s="27"/>
      <c r="K754" s="27"/>
      <c r="L754" s="27"/>
      <c r="M754" s="27"/>
      <c r="N754" s="28"/>
      <c r="O754" s="25" t="s">
        <v>0</v>
      </c>
    </row>
    <row r="755" spans="3:15" x14ac:dyDescent="0.2">
      <c r="C755" s="27"/>
      <c r="D755" s="27"/>
      <c r="E755" s="27"/>
      <c r="F755" s="27"/>
      <c r="G755" s="27"/>
      <c r="H755" s="27"/>
      <c r="I755" s="27"/>
      <c r="J755" s="27"/>
      <c r="K755" s="27"/>
      <c r="L755" s="27"/>
      <c r="M755" s="27"/>
      <c r="N755" s="28"/>
      <c r="O755" s="25" t="s">
        <v>0</v>
      </c>
    </row>
    <row r="756" spans="3:15" x14ac:dyDescent="0.2">
      <c r="C756" s="27"/>
      <c r="D756" s="27"/>
      <c r="E756" s="27"/>
      <c r="F756" s="27"/>
      <c r="G756" s="27"/>
      <c r="H756" s="27"/>
      <c r="I756" s="27"/>
      <c r="J756" s="27"/>
      <c r="K756" s="27"/>
      <c r="L756" s="27"/>
      <c r="M756" s="27"/>
      <c r="N756" s="28"/>
      <c r="O756" s="25" t="s">
        <v>0</v>
      </c>
    </row>
    <row r="757" spans="3:15" x14ac:dyDescent="0.2">
      <c r="C757" s="27"/>
      <c r="D757" s="27"/>
      <c r="E757" s="27"/>
      <c r="F757" s="27"/>
      <c r="G757" s="27"/>
      <c r="H757" s="27"/>
      <c r="I757" s="27"/>
      <c r="J757" s="27"/>
      <c r="K757" s="27"/>
      <c r="L757" s="27"/>
      <c r="M757" s="27"/>
      <c r="N757" s="28"/>
      <c r="O757" s="25" t="s">
        <v>0</v>
      </c>
    </row>
    <row r="758" spans="3:15" x14ac:dyDescent="0.2">
      <c r="C758" s="27"/>
      <c r="D758" s="27"/>
      <c r="E758" s="27"/>
      <c r="F758" s="27"/>
      <c r="G758" s="27"/>
      <c r="H758" s="27"/>
      <c r="I758" s="27"/>
      <c r="J758" s="27"/>
      <c r="K758" s="27"/>
      <c r="L758" s="27"/>
      <c r="M758" s="27"/>
      <c r="N758" s="28"/>
      <c r="O758" s="25" t="s">
        <v>0</v>
      </c>
    </row>
    <row r="759" spans="3:15" x14ac:dyDescent="0.2">
      <c r="C759" s="27"/>
      <c r="D759" s="27"/>
      <c r="E759" s="27"/>
      <c r="F759" s="27"/>
      <c r="G759" s="27"/>
      <c r="H759" s="27"/>
      <c r="I759" s="27"/>
      <c r="J759" s="27"/>
      <c r="K759" s="27"/>
      <c r="L759" s="27"/>
      <c r="M759" s="27"/>
      <c r="N759" s="28"/>
      <c r="O759" s="25" t="s">
        <v>0</v>
      </c>
    </row>
    <row r="760" spans="3:15" x14ac:dyDescent="0.2">
      <c r="C760" s="27"/>
      <c r="D760" s="27"/>
      <c r="E760" s="27"/>
      <c r="F760" s="27"/>
      <c r="G760" s="27"/>
      <c r="H760" s="27"/>
      <c r="I760" s="27"/>
      <c r="J760" s="27"/>
      <c r="K760" s="27"/>
      <c r="L760" s="27"/>
      <c r="M760" s="27"/>
      <c r="N760" s="28"/>
      <c r="O760" s="25" t="s">
        <v>0</v>
      </c>
    </row>
    <row r="761" spans="3:15" x14ac:dyDescent="0.2">
      <c r="C761" s="27"/>
      <c r="D761" s="27"/>
      <c r="E761" s="27"/>
      <c r="F761" s="27"/>
      <c r="G761" s="27"/>
      <c r="H761" s="27"/>
      <c r="I761" s="27"/>
      <c r="J761" s="27"/>
      <c r="K761" s="27"/>
      <c r="L761" s="27"/>
      <c r="M761" s="27"/>
      <c r="N761" s="28"/>
      <c r="O761" s="25" t="s">
        <v>0</v>
      </c>
    </row>
    <row r="762" spans="3:15" x14ac:dyDescent="0.2">
      <c r="C762" s="27"/>
      <c r="D762" s="27"/>
      <c r="E762" s="27"/>
      <c r="F762" s="27"/>
      <c r="G762" s="27"/>
      <c r="H762" s="27"/>
      <c r="I762" s="27"/>
      <c r="J762" s="27"/>
      <c r="K762" s="27"/>
      <c r="L762" s="27"/>
      <c r="M762" s="27"/>
      <c r="N762" s="28"/>
      <c r="O762" s="25" t="s">
        <v>0</v>
      </c>
    </row>
    <row r="763" spans="3:15" x14ac:dyDescent="0.2">
      <c r="C763" s="27"/>
      <c r="D763" s="27"/>
      <c r="E763" s="27"/>
      <c r="F763" s="27"/>
      <c r="G763" s="27"/>
      <c r="H763" s="27"/>
      <c r="I763" s="27"/>
      <c r="J763" s="27"/>
      <c r="K763" s="27"/>
      <c r="L763" s="27"/>
      <c r="M763" s="27"/>
      <c r="N763" s="28"/>
      <c r="O763" s="25" t="s">
        <v>0</v>
      </c>
    </row>
    <row r="764" spans="3:15" x14ac:dyDescent="0.2">
      <c r="C764" s="27"/>
      <c r="D764" s="27"/>
      <c r="E764" s="27"/>
      <c r="F764" s="27"/>
      <c r="G764" s="27"/>
      <c r="H764" s="27"/>
      <c r="I764" s="27"/>
      <c r="J764" s="27"/>
      <c r="K764" s="27"/>
      <c r="L764" s="27"/>
      <c r="M764" s="27"/>
      <c r="N764" s="28"/>
      <c r="O764" s="25" t="s">
        <v>0</v>
      </c>
    </row>
    <row r="765" spans="3:15" x14ac:dyDescent="0.2">
      <c r="C765" s="27"/>
      <c r="D765" s="27"/>
      <c r="E765" s="27"/>
      <c r="F765" s="27"/>
      <c r="G765" s="27"/>
      <c r="H765" s="27"/>
      <c r="I765" s="27"/>
      <c r="J765" s="27"/>
      <c r="K765" s="27"/>
      <c r="L765" s="27"/>
      <c r="M765" s="27"/>
      <c r="N765" s="28"/>
      <c r="O765" s="25" t="s">
        <v>0</v>
      </c>
    </row>
    <row r="766" spans="3:15" x14ac:dyDescent="0.2">
      <c r="C766" s="27"/>
      <c r="D766" s="27"/>
      <c r="E766" s="27"/>
      <c r="F766" s="27"/>
      <c r="G766" s="27"/>
      <c r="H766" s="27"/>
      <c r="I766" s="27"/>
      <c r="J766" s="27"/>
      <c r="K766" s="27"/>
      <c r="L766" s="27"/>
      <c r="M766" s="27"/>
      <c r="N766" s="28"/>
      <c r="O766" s="25" t="s">
        <v>0</v>
      </c>
    </row>
    <row r="767" spans="3:15" x14ac:dyDescent="0.2">
      <c r="C767" s="27"/>
      <c r="D767" s="27"/>
      <c r="E767" s="27"/>
      <c r="F767" s="27"/>
      <c r="G767" s="27"/>
      <c r="H767" s="27"/>
      <c r="I767" s="27"/>
      <c r="J767" s="27"/>
      <c r="K767" s="27"/>
      <c r="L767" s="27"/>
      <c r="M767" s="27"/>
      <c r="N767" s="28"/>
      <c r="O767" s="25" t="s">
        <v>0</v>
      </c>
    </row>
    <row r="768" spans="3:15" x14ac:dyDescent="0.2">
      <c r="C768" s="27"/>
      <c r="D768" s="27"/>
      <c r="E768" s="27"/>
      <c r="F768" s="27"/>
      <c r="G768" s="27"/>
      <c r="H768" s="27"/>
      <c r="I768" s="27"/>
      <c r="J768" s="27"/>
      <c r="K768" s="27"/>
      <c r="L768" s="27"/>
      <c r="M768" s="27"/>
      <c r="N768" s="28"/>
      <c r="O768" s="25" t="s">
        <v>0</v>
      </c>
    </row>
    <row r="769" spans="3:15" x14ac:dyDescent="0.2">
      <c r="C769" s="27"/>
      <c r="D769" s="27"/>
      <c r="E769" s="27"/>
      <c r="F769" s="27"/>
      <c r="G769" s="27"/>
      <c r="H769" s="27"/>
      <c r="I769" s="27"/>
      <c r="J769" s="27"/>
      <c r="K769" s="27"/>
      <c r="L769" s="27"/>
      <c r="M769" s="27"/>
      <c r="N769" s="28"/>
      <c r="O769" s="25" t="s">
        <v>0</v>
      </c>
    </row>
    <row r="770" spans="3:15" x14ac:dyDescent="0.2">
      <c r="C770" s="27"/>
      <c r="D770" s="27"/>
      <c r="E770" s="27"/>
      <c r="F770" s="27"/>
      <c r="G770" s="27"/>
      <c r="H770" s="27"/>
      <c r="I770" s="27"/>
      <c r="J770" s="27"/>
      <c r="K770" s="27"/>
      <c r="L770" s="27"/>
      <c r="M770" s="27"/>
      <c r="N770" s="28"/>
      <c r="O770" s="25" t="s">
        <v>0</v>
      </c>
    </row>
    <row r="771" spans="3:15" x14ac:dyDescent="0.2">
      <c r="C771" s="27"/>
      <c r="D771" s="27"/>
      <c r="E771" s="27"/>
      <c r="F771" s="27"/>
      <c r="G771" s="27"/>
      <c r="H771" s="27"/>
      <c r="I771" s="27"/>
      <c r="J771" s="27"/>
      <c r="K771" s="27"/>
      <c r="L771" s="27"/>
      <c r="M771" s="27"/>
      <c r="N771" s="28"/>
      <c r="O771" s="25" t="s">
        <v>0</v>
      </c>
    </row>
    <row r="772" spans="3:15" x14ac:dyDescent="0.2">
      <c r="C772" s="27"/>
      <c r="D772" s="27"/>
      <c r="E772" s="27"/>
      <c r="F772" s="27"/>
      <c r="G772" s="27"/>
      <c r="H772" s="27"/>
      <c r="I772" s="27"/>
      <c r="J772" s="27"/>
      <c r="K772" s="27"/>
      <c r="L772" s="27"/>
      <c r="M772" s="27"/>
      <c r="N772" s="28"/>
      <c r="O772" s="25" t="s">
        <v>0</v>
      </c>
    </row>
    <row r="773" spans="3:15" x14ac:dyDescent="0.2">
      <c r="C773" s="27"/>
      <c r="D773" s="27"/>
      <c r="E773" s="27"/>
      <c r="F773" s="27"/>
      <c r="G773" s="27"/>
      <c r="H773" s="27"/>
      <c r="I773" s="27"/>
      <c r="J773" s="27"/>
      <c r="K773" s="27"/>
      <c r="L773" s="27"/>
      <c r="M773" s="27"/>
      <c r="N773" s="28"/>
      <c r="O773" s="25" t="s">
        <v>0</v>
      </c>
    </row>
    <row r="774" spans="3:15" x14ac:dyDescent="0.2">
      <c r="C774" s="27"/>
      <c r="D774" s="27"/>
      <c r="E774" s="27"/>
      <c r="F774" s="27"/>
      <c r="G774" s="27"/>
      <c r="H774" s="27"/>
      <c r="I774" s="27"/>
      <c r="J774" s="27"/>
      <c r="K774" s="27"/>
      <c r="L774" s="27"/>
      <c r="M774" s="27"/>
      <c r="N774" s="28"/>
      <c r="O774" s="25" t="s">
        <v>0</v>
      </c>
    </row>
    <row r="775" spans="3:15" x14ac:dyDescent="0.2">
      <c r="C775" s="27"/>
      <c r="D775" s="27"/>
      <c r="E775" s="27"/>
      <c r="F775" s="27"/>
      <c r="G775" s="27"/>
      <c r="H775" s="27"/>
      <c r="I775" s="27"/>
      <c r="J775" s="27"/>
      <c r="K775" s="27"/>
      <c r="L775" s="27"/>
      <c r="M775" s="27"/>
      <c r="N775" s="28"/>
      <c r="O775" s="25" t="s">
        <v>0</v>
      </c>
    </row>
    <row r="776" spans="3:15" x14ac:dyDescent="0.2">
      <c r="C776" s="27"/>
      <c r="D776" s="27"/>
      <c r="E776" s="27"/>
      <c r="F776" s="27"/>
      <c r="G776" s="27"/>
      <c r="H776" s="27"/>
      <c r="I776" s="27"/>
      <c r="J776" s="27"/>
      <c r="K776" s="27"/>
      <c r="L776" s="27"/>
      <c r="M776" s="27"/>
      <c r="N776" s="28"/>
      <c r="O776" s="25" t="s">
        <v>0</v>
      </c>
    </row>
    <row r="777" spans="3:15" x14ac:dyDescent="0.2">
      <c r="C777" s="27"/>
      <c r="D777" s="27"/>
      <c r="E777" s="27"/>
      <c r="F777" s="27"/>
      <c r="G777" s="27"/>
      <c r="H777" s="27"/>
      <c r="I777" s="27"/>
      <c r="J777" s="27"/>
      <c r="K777" s="27"/>
      <c r="L777" s="27"/>
      <c r="M777" s="27"/>
      <c r="N777" s="28"/>
      <c r="O777" s="25" t="s">
        <v>0</v>
      </c>
    </row>
    <row r="778" spans="3:15" x14ac:dyDescent="0.2">
      <c r="C778" s="27"/>
      <c r="D778" s="27"/>
      <c r="E778" s="27"/>
      <c r="F778" s="27"/>
      <c r="G778" s="27"/>
      <c r="H778" s="27"/>
      <c r="I778" s="27"/>
      <c r="J778" s="27"/>
      <c r="K778" s="27"/>
      <c r="L778" s="27"/>
      <c r="M778" s="27"/>
      <c r="N778" s="28"/>
      <c r="O778" s="25" t="s">
        <v>0</v>
      </c>
    </row>
    <row r="779" spans="3:15" x14ac:dyDescent="0.2">
      <c r="C779" s="27"/>
      <c r="D779" s="27"/>
      <c r="E779" s="27"/>
      <c r="F779" s="27"/>
      <c r="G779" s="27"/>
      <c r="H779" s="27"/>
      <c r="I779" s="27"/>
      <c r="J779" s="27"/>
      <c r="K779" s="27"/>
      <c r="L779" s="27"/>
      <c r="M779" s="27"/>
      <c r="N779" s="28"/>
      <c r="O779" s="25" t="s">
        <v>0</v>
      </c>
    </row>
    <row r="780" spans="3:15" x14ac:dyDescent="0.2">
      <c r="C780" s="27"/>
      <c r="D780" s="27"/>
      <c r="E780" s="27"/>
      <c r="F780" s="27"/>
      <c r="G780" s="27"/>
      <c r="H780" s="27"/>
      <c r="I780" s="27"/>
      <c r="J780" s="27"/>
      <c r="K780" s="27"/>
      <c r="L780" s="27"/>
      <c r="M780" s="27"/>
      <c r="N780" s="28"/>
      <c r="O780" s="25" t="s">
        <v>0</v>
      </c>
    </row>
    <row r="781" spans="3:15" x14ac:dyDescent="0.2">
      <c r="C781" s="27"/>
      <c r="D781" s="27"/>
      <c r="E781" s="27"/>
      <c r="F781" s="27"/>
      <c r="G781" s="27"/>
      <c r="H781" s="27"/>
      <c r="I781" s="27"/>
      <c r="J781" s="27"/>
      <c r="K781" s="27"/>
      <c r="L781" s="27"/>
      <c r="M781" s="27"/>
      <c r="N781" s="28"/>
      <c r="O781" s="25" t="s">
        <v>0</v>
      </c>
    </row>
    <row r="782" spans="3:15" x14ac:dyDescent="0.2">
      <c r="C782" s="27"/>
      <c r="D782" s="27"/>
      <c r="E782" s="27"/>
      <c r="F782" s="27"/>
      <c r="G782" s="27"/>
      <c r="H782" s="27"/>
      <c r="I782" s="27"/>
      <c r="J782" s="27"/>
      <c r="K782" s="27"/>
      <c r="L782" s="27"/>
      <c r="M782" s="27"/>
      <c r="N782" s="28"/>
      <c r="O782" s="25" t="s">
        <v>0</v>
      </c>
    </row>
    <row r="783" spans="3:15" x14ac:dyDescent="0.2">
      <c r="C783" s="27"/>
      <c r="D783" s="27"/>
      <c r="E783" s="27"/>
      <c r="F783" s="27"/>
      <c r="G783" s="27"/>
      <c r="H783" s="27"/>
      <c r="I783" s="27"/>
      <c r="J783" s="27"/>
      <c r="K783" s="27"/>
      <c r="L783" s="27"/>
      <c r="M783" s="27"/>
      <c r="N783" s="28"/>
      <c r="O783" s="25" t="s">
        <v>0</v>
      </c>
    </row>
    <row r="784" spans="3:15" x14ac:dyDescent="0.2">
      <c r="C784" s="27"/>
      <c r="D784" s="27"/>
      <c r="E784" s="27"/>
      <c r="F784" s="27"/>
      <c r="G784" s="27"/>
      <c r="H784" s="27"/>
      <c r="I784" s="27"/>
      <c r="J784" s="27"/>
      <c r="K784" s="27"/>
      <c r="L784" s="27"/>
      <c r="M784" s="27"/>
      <c r="N784" s="28"/>
      <c r="O784" s="25" t="s">
        <v>0</v>
      </c>
    </row>
    <row r="785" spans="3:15" x14ac:dyDescent="0.2">
      <c r="C785" s="27"/>
      <c r="D785" s="27"/>
      <c r="E785" s="27"/>
      <c r="F785" s="27"/>
      <c r="G785" s="27"/>
      <c r="H785" s="27"/>
      <c r="I785" s="27"/>
      <c r="J785" s="27"/>
      <c r="K785" s="27"/>
      <c r="L785" s="27"/>
      <c r="M785" s="27"/>
      <c r="N785" s="28"/>
      <c r="O785" s="25" t="s">
        <v>0</v>
      </c>
    </row>
    <row r="786" spans="3:15" x14ac:dyDescent="0.2">
      <c r="C786" s="27"/>
      <c r="D786" s="27"/>
      <c r="E786" s="27"/>
      <c r="F786" s="27"/>
      <c r="G786" s="27"/>
      <c r="H786" s="27"/>
      <c r="I786" s="27"/>
      <c r="J786" s="27"/>
      <c r="K786" s="27"/>
      <c r="L786" s="27"/>
      <c r="M786" s="27"/>
      <c r="N786" s="28"/>
      <c r="O786" s="25" t="s">
        <v>0</v>
      </c>
    </row>
    <row r="787" spans="3:15" x14ac:dyDescent="0.2">
      <c r="C787" s="27"/>
      <c r="D787" s="27"/>
      <c r="E787" s="27"/>
      <c r="F787" s="27"/>
      <c r="G787" s="27"/>
      <c r="H787" s="27"/>
      <c r="I787" s="27"/>
      <c r="J787" s="27"/>
      <c r="K787" s="27"/>
      <c r="L787" s="27"/>
      <c r="M787" s="27"/>
      <c r="N787" s="28"/>
      <c r="O787" s="25" t="s">
        <v>0</v>
      </c>
    </row>
    <row r="788" spans="3:15" x14ac:dyDescent="0.2">
      <c r="C788" s="27"/>
      <c r="D788" s="27"/>
      <c r="E788" s="27"/>
      <c r="F788" s="27"/>
      <c r="G788" s="27"/>
      <c r="H788" s="27"/>
      <c r="I788" s="27"/>
      <c r="J788" s="27"/>
      <c r="K788" s="27"/>
      <c r="L788" s="27"/>
      <c r="M788" s="27"/>
      <c r="N788" s="28"/>
      <c r="O788" s="25" t="s">
        <v>0</v>
      </c>
    </row>
    <row r="789" spans="3:15" x14ac:dyDescent="0.2">
      <c r="C789" s="27"/>
      <c r="D789" s="27"/>
      <c r="E789" s="27"/>
      <c r="F789" s="27"/>
      <c r="G789" s="27"/>
      <c r="H789" s="27"/>
      <c r="I789" s="27"/>
      <c r="J789" s="27"/>
      <c r="K789" s="27"/>
      <c r="L789" s="27"/>
      <c r="M789" s="27"/>
      <c r="N789" s="28"/>
      <c r="O789" s="25" t="s">
        <v>0</v>
      </c>
    </row>
    <row r="790" spans="3:15" x14ac:dyDescent="0.2">
      <c r="C790" s="27"/>
      <c r="D790" s="27"/>
      <c r="E790" s="27"/>
      <c r="F790" s="27"/>
      <c r="G790" s="27"/>
      <c r="H790" s="27"/>
      <c r="I790" s="27"/>
      <c r="J790" s="27"/>
      <c r="K790" s="27"/>
      <c r="L790" s="27"/>
      <c r="M790" s="27"/>
      <c r="N790" s="28"/>
      <c r="O790" s="25" t="s">
        <v>0</v>
      </c>
    </row>
    <row r="791" spans="3:15" x14ac:dyDescent="0.2">
      <c r="C791" s="27"/>
      <c r="D791" s="27"/>
      <c r="E791" s="27"/>
      <c r="F791" s="27"/>
      <c r="G791" s="27"/>
      <c r="H791" s="27"/>
      <c r="I791" s="27"/>
      <c r="J791" s="27"/>
      <c r="K791" s="27"/>
      <c r="L791" s="27"/>
      <c r="M791" s="27"/>
      <c r="N791" s="28"/>
      <c r="O791" s="25" t="s">
        <v>0</v>
      </c>
    </row>
    <row r="792" spans="3:15" x14ac:dyDescent="0.2">
      <c r="C792" s="27"/>
      <c r="D792" s="27"/>
      <c r="E792" s="27"/>
      <c r="F792" s="27"/>
      <c r="G792" s="27"/>
      <c r="H792" s="27"/>
      <c r="I792" s="27"/>
      <c r="J792" s="27"/>
      <c r="K792" s="27"/>
      <c r="L792" s="27"/>
      <c r="M792" s="27"/>
      <c r="N792" s="28"/>
      <c r="O792" s="25" t="s">
        <v>0</v>
      </c>
    </row>
    <row r="793" spans="3:15" x14ac:dyDescent="0.2">
      <c r="C793" s="27"/>
      <c r="D793" s="27"/>
      <c r="E793" s="27"/>
      <c r="F793" s="27"/>
      <c r="G793" s="27"/>
      <c r="H793" s="27"/>
      <c r="I793" s="27"/>
      <c r="J793" s="27"/>
      <c r="K793" s="27"/>
      <c r="L793" s="27"/>
      <c r="M793" s="27"/>
      <c r="N793" s="28"/>
      <c r="O793" s="25" t="s">
        <v>0</v>
      </c>
    </row>
    <row r="794" spans="3:15" x14ac:dyDescent="0.2">
      <c r="C794" s="27"/>
      <c r="D794" s="27"/>
      <c r="E794" s="27"/>
      <c r="F794" s="27"/>
      <c r="G794" s="27"/>
      <c r="H794" s="27"/>
      <c r="I794" s="27"/>
      <c r="J794" s="27"/>
      <c r="K794" s="27"/>
      <c r="L794" s="27"/>
      <c r="M794" s="27"/>
      <c r="N794" s="28"/>
      <c r="O794" s="25" t="s">
        <v>0</v>
      </c>
    </row>
    <row r="795" spans="3:15" x14ac:dyDescent="0.2">
      <c r="C795" s="27"/>
      <c r="D795" s="27"/>
      <c r="E795" s="27"/>
      <c r="F795" s="27"/>
      <c r="G795" s="27"/>
      <c r="H795" s="27"/>
      <c r="I795" s="27"/>
      <c r="J795" s="27"/>
      <c r="K795" s="27"/>
      <c r="L795" s="27"/>
      <c r="M795" s="27"/>
      <c r="N795" s="28"/>
      <c r="O795" s="25" t="s">
        <v>0</v>
      </c>
    </row>
    <row r="796" spans="3:15" x14ac:dyDescent="0.2">
      <c r="C796" s="27"/>
      <c r="D796" s="27"/>
      <c r="E796" s="27"/>
      <c r="F796" s="27"/>
      <c r="G796" s="27"/>
      <c r="H796" s="27"/>
      <c r="I796" s="27"/>
      <c r="J796" s="27"/>
      <c r="K796" s="27"/>
      <c r="L796" s="27"/>
      <c r="M796" s="27"/>
      <c r="N796" s="28"/>
      <c r="O796" s="25" t="s">
        <v>0</v>
      </c>
    </row>
    <row r="797" spans="3:15" x14ac:dyDescent="0.2">
      <c r="C797" s="27"/>
      <c r="D797" s="27"/>
      <c r="E797" s="27"/>
      <c r="F797" s="27"/>
      <c r="G797" s="27"/>
      <c r="H797" s="27"/>
      <c r="I797" s="27"/>
      <c r="J797" s="27"/>
      <c r="K797" s="27"/>
      <c r="L797" s="27"/>
      <c r="M797" s="27"/>
      <c r="N797" s="28"/>
      <c r="O797" s="25" t="s">
        <v>0</v>
      </c>
    </row>
    <row r="798" spans="3:15" x14ac:dyDescent="0.2">
      <c r="C798" s="27"/>
      <c r="D798" s="27"/>
      <c r="E798" s="27"/>
      <c r="F798" s="27"/>
      <c r="G798" s="27"/>
      <c r="H798" s="27"/>
      <c r="I798" s="27"/>
      <c r="J798" s="27"/>
      <c r="K798" s="27"/>
      <c r="L798" s="27"/>
      <c r="M798" s="27"/>
      <c r="N798" s="28"/>
      <c r="O798" s="25" t="s">
        <v>0</v>
      </c>
    </row>
    <row r="799" spans="3:15" x14ac:dyDescent="0.2">
      <c r="C799" s="27"/>
      <c r="D799" s="27"/>
      <c r="E799" s="27"/>
      <c r="F799" s="27"/>
      <c r="G799" s="27"/>
      <c r="H799" s="27"/>
      <c r="I799" s="27"/>
      <c r="J799" s="27"/>
      <c r="K799" s="27"/>
      <c r="L799" s="27"/>
      <c r="M799" s="27"/>
      <c r="N799" s="28"/>
      <c r="O799" s="25" t="s">
        <v>0</v>
      </c>
    </row>
    <row r="800" spans="3:15" x14ac:dyDescent="0.2">
      <c r="C800" s="27"/>
      <c r="D800" s="27"/>
      <c r="E800" s="27"/>
      <c r="F800" s="27"/>
      <c r="G800" s="27"/>
      <c r="H800" s="27"/>
      <c r="I800" s="27"/>
      <c r="J800" s="27"/>
      <c r="K800" s="27"/>
      <c r="L800" s="27"/>
      <c r="M800" s="27"/>
      <c r="N800" s="28"/>
      <c r="O800" s="25" t="s">
        <v>0</v>
      </c>
    </row>
    <row r="801" spans="3:15" x14ac:dyDescent="0.2">
      <c r="C801" s="27"/>
      <c r="D801" s="27"/>
      <c r="E801" s="27"/>
      <c r="F801" s="27"/>
      <c r="G801" s="27"/>
      <c r="H801" s="27"/>
      <c r="I801" s="27"/>
      <c r="J801" s="27"/>
      <c r="K801" s="27"/>
      <c r="L801" s="27"/>
      <c r="M801" s="27"/>
      <c r="N801" s="28"/>
      <c r="O801" s="25" t="s">
        <v>0</v>
      </c>
    </row>
    <row r="802" spans="3:15" x14ac:dyDescent="0.2">
      <c r="C802" s="27"/>
      <c r="D802" s="27"/>
      <c r="E802" s="27"/>
      <c r="F802" s="27"/>
      <c r="G802" s="27"/>
      <c r="H802" s="27"/>
      <c r="I802" s="27"/>
      <c r="J802" s="27"/>
      <c r="K802" s="27"/>
      <c r="L802" s="27"/>
      <c r="M802" s="27"/>
      <c r="N802" s="28"/>
      <c r="O802" s="25" t="s">
        <v>0</v>
      </c>
    </row>
    <row r="803" spans="3:15" x14ac:dyDescent="0.2">
      <c r="C803" s="27"/>
      <c r="D803" s="27"/>
      <c r="E803" s="27"/>
      <c r="F803" s="27"/>
      <c r="G803" s="27"/>
      <c r="H803" s="27"/>
      <c r="I803" s="27"/>
      <c r="J803" s="27"/>
      <c r="K803" s="27"/>
      <c r="L803" s="27"/>
      <c r="M803" s="27"/>
      <c r="N803" s="28"/>
      <c r="O803" s="25" t="s">
        <v>0</v>
      </c>
    </row>
    <row r="804" spans="3:15" x14ac:dyDescent="0.2">
      <c r="C804" s="27"/>
      <c r="D804" s="27"/>
      <c r="E804" s="27"/>
      <c r="F804" s="27"/>
      <c r="G804" s="27"/>
      <c r="H804" s="27"/>
      <c r="I804" s="27"/>
      <c r="J804" s="27"/>
      <c r="K804" s="27"/>
      <c r="L804" s="27"/>
      <c r="M804" s="27"/>
      <c r="N804" s="28"/>
      <c r="O804" s="25" t="s">
        <v>0</v>
      </c>
    </row>
    <row r="805" spans="3:15" x14ac:dyDescent="0.2">
      <c r="C805" s="27"/>
      <c r="D805" s="27"/>
      <c r="E805" s="27"/>
      <c r="F805" s="27"/>
      <c r="G805" s="27"/>
      <c r="H805" s="27"/>
      <c r="I805" s="27"/>
      <c r="J805" s="27"/>
      <c r="K805" s="27"/>
      <c r="L805" s="27"/>
      <c r="M805" s="27"/>
      <c r="N805" s="28"/>
      <c r="O805" s="25" t="s">
        <v>0</v>
      </c>
    </row>
    <row r="806" spans="3:15" x14ac:dyDescent="0.2">
      <c r="C806" s="27"/>
      <c r="D806" s="27"/>
      <c r="E806" s="27"/>
      <c r="F806" s="27"/>
      <c r="G806" s="27"/>
      <c r="H806" s="27"/>
      <c r="I806" s="27"/>
      <c r="J806" s="27"/>
      <c r="K806" s="27"/>
      <c r="L806" s="27"/>
      <c r="M806" s="27"/>
      <c r="N806" s="28"/>
      <c r="O806" s="25" t="s">
        <v>0</v>
      </c>
    </row>
    <row r="807" spans="3:15" x14ac:dyDescent="0.2">
      <c r="C807" s="27"/>
      <c r="D807" s="27"/>
      <c r="E807" s="27"/>
      <c r="F807" s="27"/>
      <c r="G807" s="27"/>
      <c r="H807" s="27"/>
      <c r="I807" s="27"/>
      <c r="J807" s="27"/>
      <c r="K807" s="27"/>
      <c r="L807" s="27"/>
      <c r="M807" s="27"/>
      <c r="N807" s="28"/>
      <c r="O807" s="25" t="s">
        <v>0</v>
      </c>
    </row>
    <row r="808" spans="3:15" x14ac:dyDescent="0.2">
      <c r="C808" s="27"/>
      <c r="D808" s="27"/>
      <c r="E808" s="27"/>
      <c r="F808" s="27"/>
      <c r="G808" s="27"/>
      <c r="H808" s="27"/>
      <c r="I808" s="27"/>
      <c r="J808" s="27"/>
      <c r="K808" s="27"/>
      <c r="L808" s="27"/>
      <c r="M808" s="27"/>
      <c r="N808" s="28"/>
      <c r="O808" s="25" t="s">
        <v>0</v>
      </c>
    </row>
    <row r="809" spans="3:15" x14ac:dyDescent="0.2">
      <c r="C809" s="27"/>
      <c r="D809" s="27"/>
      <c r="E809" s="27"/>
      <c r="F809" s="27"/>
      <c r="G809" s="27"/>
      <c r="H809" s="27"/>
      <c r="I809" s="27"/>
      <c r="J809" s="27"/>
      <c r="K809" s="27"/>
      <c r="L809" s="27"/>
      <c r="M809" s="27"/>
      <c r="N809" s="28"/>
      <c r="O809" s="25" t="s">
        <v>0</v>
      </c>
    </row>
    <row r="810" spans="3:15" x14ac:dyDescent="0.2">
      <c r="C810" s="27"/>
      <c r="D810" s="27"/>
      <c r="E810" s="27"/>
      <c r="F810" s="27"/>
      <c r="G810" s="27"/>
      <c r="H810" s="27"/>
      <c r="I810" s="27"/>
      <c r="J810" s="27"/>
      <c r="K810" s="27"/>
      <c r="L810" s="27"/>
      <c r="M810" s="27"/>
      <c r="N810" s="28"/>
      <c r="O810" s="25" t="s">
        <v>0</v>
      </c>
    </row>
    <row r="811" spans="3:15" x14ac:dyDescent="0.2">
      <c r="C811" s="27"/>
      <c r="D811" s="27"/>
      <c r="E811" s="27"/>
      <c r="F811" s="27"/>
      <c r="G811" s="27"/>
      <c r="H811" s="27"/>
      <c r="I811" s="27"/>
      <c r="J811" s="27"/>
      <c r="K811" s="27"/>
      <c r="L811" s="27"/>
      <c r="M811" s="27"/>
      <c r="N811" s="28"/>
      <c r="O811" s="25" t="s">
        <v>0</v>
      </c>
    </row>
    <row r="812" spans="3:15" x14ac:dyDescent="0.2">
      <c r="C812" s="27"/>
      <c r="D812" s="27"/>
      <c r="E812" s="27"/>
      <c r="F812" s="27"/>
      <c r="G812" s="27"/>
      <c r="H812" s="27"/>
      <c r="I812" s="27"/>
      <c r="J812" s="27"/>
      <c r="K812" s="27"/>
      <c r="L812" s="27"/>
      <c r="M812" s="27"/>
      <c r="N812" s="28"/>
      <c r="O812" s="25" t="s">
        <v>0</v>
      </c>
    </row>
    <row r="813" spans="3:15" x14ac:dyDescent="0.2">
      <c r="C813" s="27"/>
      <c r="D813" s="27"/>
      <c r="E813" s="27"/>
      <c r="F813" s="27"/>
      <c r="G813" s="27"/>
      <c r="H813" s="27"/>
      <c r="I813" s="27"/>
      <c r="J813" s="27"/>
      <c r="K813" s="27"/>
      <c r="L813" s="27"/>
      <c r="M813" s="27"/>
      <c r="N813" s="28"/>
      <c r="O813" s="25" t="s">
        <v>0</v>
      </c>
    </row>
    <row r="814" spans="3:15" x14ac:dyDescent="0.2">
      <c r="C814" s="27"/>
      <c r="D814" s="27"/>
      <c r="E814" s="27"/>
      <c r="F814" s="27"/>
      <c r="G814" s="27"/>
      <c r="H814" s="27"/>
      <c r="I814" s="27"/>
      <c r="J814" s="27"/>
      <c r="K814" s="27"/>
      <c r="L814" s="27"/>
      <c r="M814" s="27"/>
      <c r="N814" s="28"/>
      <c r="O814" s="25" t="s">
        <v>0</v>
      </c>
    </row>
    <row r="815" spans="3:15" x14ac:dyDescent="0.2">
      <c r="C815" s="27"/>
      <c r="D815" s="27"/>
      <c r="E815" s="27"/>
      <c r="F815" s="27"/>
      <c r="G815" s="27"/>
      <c r="H815" s="27"/>
      <c r="I815" s="27"/>
      <c r="J815" s="27"/>
      <c r="K815" s="27"/>
      <c r="L815" s="27"/>
      <c r="M815" s="27"/>
      <c r="N815" s="28"/>
      <c r="O815" s="25" t="s">
        <v>0</v>
      </c>
    </row>
    <row r="816" spans="3:15" x14ac:dyDescent="0.2">
      <c r="C816" s="27"/>
      <c r="D816" s="27"/>
      <c r="E816" s="27"/>
      <c r="F816" s="27"/>
      <c r="G816" s="27"/>
      <c r="H816" s="27"/>
      <c r="I816" s="27"/>
      <c r="J816" s="27"/>
      <c r="K816" s="27"/>
      <c r="L816" s="27"/>
      <c r="M816" s="27"/>
      <c r="N816" s="28"/>
      <c r="O816" s="25" t="s">
        <v>0</v>
      </c>
    </row>
    <row r="817" spans="3:15" x14ac:dyDescent="0.2">
      <c r="C817" s="27"/>
      <c r="D817" s="27"/>
      <c r="E817" s="27"/>
      <c r="F817" s="27"/>
      <c r="G817" s="27"/>
      <c r="H817" s="27"/>
      <c r="I817" s="27"/>
      <c r="J817" s="27"/>
      <c r="K817" s="27"/>
      <c r="L817" s="27"/>
      <c r="M817" s="27"/>
      <c r="N817" s="28"/>
      <c r="O817" s="25" t="s">
        <v>0</v>
      </c>
    </row>
    <row r="818" spans="3:15" x14ac:dyDescent="0.2">
      <c r="C818" s="27"/>
      <c r="D818" s="27"/>
      <c r="E818" s="27"/>
      <c r="F818" s="27"/>
      <c r="G818" s="27"/>
      <c r="H818" s="27"/>
      <c r="I818" s="27"/>
      <c r="J818" s="27"/>
      <c r="K818" s="27"/>
      <c r="L818" s="27"/>
      <c r="M818" s="27"/>
      <c r="N818" s="28"/>
      <c r="O818" s="25" t="s">
        <v>0</v>
      </c>
    </row>
    <row r="819" spans="3:15" x14ac:dyDescent="0.2">
      <c r="C819" s="27"/>
      <c r="D819" s="27"/>
      <c r="E819" s="27"/>
      <c r="F819" s="27"/>
      <c r="G819" s="27"/>
      <c r="H819" s="27"/>
      <c r="I819" s="27"/>
      <c r="J819" s="27"/>
      <c r="K819" s="27"/>
      <c r="L819" s="27"/>
      <c r="M819" s="27"/>
      <c r="N819" s="28"/>
      <c r="O819" s="25" t="s">
        <v>0</v>
      </c>
    </row>
    <row r="820" spans="3:15" x14ac:dyDescent="0.2">
      <c r="C820" s="27"/>
      <c r="D820" s="27"/>
      <c r="E820" s="27"/>
      <c r="F820" s="27"/>
      <c r="G820" s="27"/>
      <c r="H820" s="27"/>
      <c r="I820" s="27"/>
      <c r="J820" s="27"/>
      <c r="K820" s="27"/>
      <c r="L820" s="27"/>
      <c r="M820" s="27"/>
      <c r="N820" s="28"/>
      <c r="O820" s="25" t="s">
        <v>0</v>
      </c>
    </row>
    <row r="821" spans="3:15" x14ac:dyDescent="0.2">
      <c r="C821" s="27"/>
      <c r="D821" s="27"/>
      <c r="E821" s="27"/>
      <c r="F821" s="27"/>
      <c r="G821" s="27"/>
      <c r="H821" s="27"/>
      <c r="I821" s="27"/>
      <c r="J821" s="27"/>
      <c r="K821" s="27"/>
      <c r="L821" s="27"/>
      <c r="M821" s="27"/>
      <c r="N821" s="28"/>
      <c r="O821" s="25" t="s">
        <v>0</v>
      </c>
    </row>
    <row r="822" spans="3:15" x14ac:dyDescent="0.2">
      <c r="C822" s="27"/>
      <c r="D822" s="27"/>
      <c r="E822" s="27"/>
      <c r="F822" s="27"/>
      <c r="G822" s="27"/>
      <c r="H822" s="27"/>
      <c r="I822" s="27"/>
      <c r="J822" s="27"/>
      <c r="K822" s="27"/>
      <c r="L822" s="27"/>
      <c r="M822" s="27"/>
      <c r="N822" s="28"/>
      <c r="O822" s="25" t="s">
        <v>0</v>
      </c>
    </row>
    <row r="823" spans="3:15" x14ac:dyDescent="0.2">
      <c r="C823" s="27"/>
      <c r="D823" s="27"/>
      <c r="E823" s="27"/>
      <c r="F823" s="27"/>
      <c r="G823" s="27"/>
      <c r="H823" s="27"/>
      <c r="I823" s="27"/>
      <c r="J823" s="27"/>
      <c r="K823" s="27"/>
      <c r="L823" s="27"/>
      <c r="M823" s="27"/>
      <c r="N823" s="28"/>
      <c r="O823" s="25" t="s">
        <v>0</v>
      </c>
    </row>
    <row r="824" spans="3:15" x14ac:dyDescent="0.2">
      <c r="C824" s="27"/>
      <c r="D824" s="27"/>
      <c r="E824" s="27"/>
      <c r="F824" s="27"/>
      <c r="G824" s="27"/>
      <c r="H824" s="27"/>
      <c r="I824" s="27"/>
      <c r="J824" s="27"/>
      <c r="K824" s="27"/>
      <c r="L824" s="27"/>
      <c r="M824" s="27"/>
      <c r="N824" s="28"/>
      <c r="O824" s="25" t="s">
        <v>0</v>
      </c>
    </row>
    <row r="825" spans="3:15" x14ac:dyDescent="0.2">
      <c r="C825" s="27"/>
      <c r="D825" s="27"/>
      <c r="E825" s="27"/>
      <c r="F825" s="27"/>
      <c r="G825" s="27"/>
      <c r="H825" s="27"/>
      <c r="I825" s="27"/>
      <c r="J825" s="27"/>
      <c r="K825" s="27"/>
      <c r="L825" s="27"/>
      <c r="M825" s="27"/>
      <c r="N825" s="28"/>
      <c r="O825" s="25" t="s">
        <v>0</v>
      </c>
    </row>
    <row r="826" spans="3:15" x14ac:dyDescent="0.2">
      <c r="C826" s="27"/>
      <c r="D826" s="27"/>
      <c r="E826" s="27"/>
      <c r="F826" s="27"/>
      <c r="G826" s="27"/>
      <c r="H826" s="27"/>
      <c r="I826" s="27"/>
      <c r="J826" s="27"/>
      <c r="K826" s="27"/>
      <c r="L826" s="27"/>
      <c r="M826" s="27"/>
      <c r="N826" s="28"/>
      <c r="O826" s="25" t="s">
        <v>0</v>
      </c>
    </row>
    <row r="827" spans="3:15" x14ac:dyDescent="0.2">
      <c r="C827" s="27"/>
      <c r="D827" s="27"/>
      <c r="E827" s="27"/>
      <c r="F827" s="27"/>
      <c r="G827" s="27"/>
      <c r="H827" s="27"/>
      <c r="I827" s="27"/>
      <c r="J827" s="27"/>
      <c r="K827" s="27"/>
      <c r="L827" s="27"/>
      <c r="M827" s="27"/>
      <c r="N827" s="28"/>
      <c r="O827" s="25" t="s">
        <v>0</v>
      </c>
    </row>
    <row r="828" spans="3:15" x14ac:dyDescent="0.2">
      <c r="C828" s="27"/>
      <c r="D828" s="27"/>
      <c r="E828" s="27"/>
      <c r="F828" s="27"/>
      <c r="G828" s="27"/>
      <c r="H828" s="27"/>
      <c r="I828" s="27"/>
      <c r="J828" s="27"/>
      <c r="K828" s="27"/>
      <c r="L828" s="27"/>
      <c r="M828" s="27"/>
      <c r="N828" s="28"/>
      <c r="O828" s="25" t="s">
        <v>0</v>
      </c>
    </row>
    <row r="829" spans="3:15" x14ac:dyDescent="0.2">
      <c r="C829" s="27"/>
      <c r="D829" s="27"/>
      <c r="E829" s="27"/>
      <c r="F829" s="27"/>
      <c r="G829" s="27"/>
      <c r="H829" s="27"/>
      <c r="I829" s="27"/>
      <c r="J829" s="27"/>
      <c r="K829" s="27"/>
      <c r="L829" s="27"/>
      <c r="M829" s="27"/>
      <c r="N829" s="28"/>
      <c r="O829" s="25" t="s">
        <v>0</v>
      </c>
    </row>
    <row r="830" spans="3:15" x14ac:dyDescent="0.2">
      <c r="C830" s="27"/>
      <c r="D830" s="27"/>
      <c r="E830" s="27"/>
      <c r="F830" s="27"/>
      <c r="G830" s="27"/>
      <c r="H830" s="27"/>
      <c r="I830" s="27"/>
      <c r="J830" s="27"/>
      <c r="K830" s="27"/>
      <c r="L830" s="27"/>
      <c r="M830" s="27"/>
      <c r="N830" s="28"/>
      <c r="O830" s="25" t="s">
        <v>0</v>
      </c>
    </row>
    <row r="831" spans="3:15" x14ac:dyDescent="0.2">
      <c r="C831" s="27"/>
      <c r="D831" s="27"/>
      <c r="E831" s="27"/>
      <c r="F831" s="27"/>
      <c r="G831" s="27"/>
      <c r="H831" s="27"/>
      <c r="I831" s="27"/>
      <c r="J831" s="27"/>
      <c r="K831" s="27"/>
      <c r="L831" s="27"/>
      <c r="M831" s="27"/>
      <c r="N831" s="28"/>
      <c r="O831" s="25" t="s">
        <v>0</v>
      </c>
    </row>
    <row r="832" spans="3:15" x14ac:dyDescent="0.2">
      <c r="C832" s="27"/>
      <c r="D832" s="27"/>
      <c r="E832" s="27"/>
      <c r="F832" s="27"/>
      <c r="G832" s="27"/>
      <c r="H832" s="27"/>
      <c r="I832" s="27"/>
      <c r="J832" s="27"/>
      <c r="K832" s="27"/>
      <c r="L832" s="27"/>
      <c r="M832" s="27"/>
      <c r="N832" s="28"/>
      <c r="O832" s="25" t="s">
        <v>0</v>
      </c>
    </row>
    <row r="833" spans="3:15" x14ac:dyDescent="0.2">
      <c r="C833" s="27"/>
      <c r="D833" s="27"/>
      <c r="E833" s="27"/>
      <c r="F833" s="27"/>
      <c r="G833" s="27"/>
      <c r="H833" s="27"/>
      <c r="I833" s="27"/>
      <c r="J833" s="27"/>
      <c r="K833" s="27"/>
      <c r="L833" s="27"/>
      <c r="M833" s="27"/>
      <c r="N833" s="28"/>
      <c r="O833" s="25" t="s">
        <v>0</v>
      </c>
    </row>
    <row r="834" spans="3:15" x14ac:dyDescent="0.2">
      <c r="C834" s="27"/>
      <c r="D834" s="27"/>
      <c r="E834" s="27"/>
      <c r="F834" s="27"/>
      <c r="G834" s="27"/>
      <c r="H834" s="27"/>
      <c r="I834" s="27"/>
      <c r="J834" s="27"/>
      <c r="K834" s="27"/>
      <c r="L834" s="27"/>
      <c r="M834" s="27"/>
      <c r="N834" s="28"/>
      <c r="O834" s="25" t="s">
        <v>0</v>
      </c>
    </row>
    <row r="835" spans="3:15" x14ac:dyDescent="0.2">
      <c r="C835" s="27"/>
      <c r="D835" s="27"/>
      <c r="E835" s="27"/>
      <c r="F835" s="27"/>
      <c r="G835" s="27"/>
      <c r="H835" s="27"/>
      <c r="I835" s="27"/>
      <c r="J835" s="27"/>
      <c r="K835" s="27"/>
      <c r="L835" s="27"/>
      <c r="M835" s="27"/>
      <c r="N835" s="28"/>
      <c r="O835" s="25" t="s">
        <v>0</v>
      </c>
    </row>
    <row r="836" spans="3:15" x14ac:dyDescent="0.2">
      <c r="C836" s="27"/>
      <c r="D836" s="27"/>
      <c r="E836" s="27"/>
      <c r="F836" s="27"/>
      <c r="G836" s="27"/>
      <c r="H836" s="27"/>
      <c r="I836" s="27"/>
      <c r="J836" s="27"/>
      <c r="K836" s="27"/>
      <c r="L836" s="27"/>
      <c r="M836" s="27"/>
      <c r="N836" s="28"/>
      <c r="O836" s="25" t="s">
        <v>0</v>
      </c>
    </row>
    <row r="837" spans="3:15" x14ac:dyDescent="0.2">
      <c r="C837" s="27"/>
      <c r="D837" s="27"/>
      <c r="E837" s="27"/>
      <c r="F837" s="27"/>
      <c r="G837" s="27"/>
      <c r="H837" s="27"/>
      <c r="I837" s="27"/>
      <c r="J837" s="27"/>
      <c r="K837" s="27"/>
      <c r="L837" s="27"/>
      <c r="M837" s="27"/>
      <c r="N837" s="28"/>
      <c r="O837" s="25" t="s">
        <v>0</v>
      </c>
    </row>
    <row r="838" spans="3:15" x14ac:dyDescent="0.2">
      <c r="C838" s="27"/>
      <c r="D838" s="27"/>
      <c r="E838" s="27"/>
      <c r="F838" s="27"/>
      <c r="G838" s="27"/>
      <c r="H838" s="27"/>
      <c r="I838" s="27"/>
      <c r="J838" s="27"/>
      <c r="K838" s="27"/>
      <c r="L838" s="27"/>
      <c r="M838" s="27"/>
      <c r="N838" s="28"/>
      <c r="O838" s="25" t="s">
        <v>0</v>
      </c>
    </row>
    <row r="839" spans="3:15" x14ac:dyDescent="0.2">
      <c r="C839" s="27"/>
      <c r="D839" s="27"/>
      <c r="E839" s="27"/>
      <c r="F839" s="27"/>
      <c r="G839" s="27"/>
      <c r="H839" s="27"/>
      <c r="I839" s="27"/>
      <c r="J839" s="27"/>
      <c r="K839" s="27"/>
      <c r="L839" s="27"/>
      <c r="M839" s="27"/>
      <c r="N839" s="28"/>
      <c r="O839" s="25" t="s">
        <v>0</v>
      </c>
    </row>
    <row r="840" spans="3:15" x14ac:dyDescent="0.2">
      <c r="C840" s="27"/>
      <c r="D840" s="27"/>
      <c r="E840" s="27"/>
      <c r="F840" s="27"/>
      <c r="G840" s="27"/>
      <c r="H840" s="27"/>
      <c r="I840" s="27"/>
      <c r="J840" s="27"/>
      <c r="K840" s="27"/>
      <c r="L840" s="27"/>
      <c r="M840" s="27"/>
      <c r="N840" s="28"/>
      <c r="O840" s="25" t="s">
        <v>0</v>
      </c>
    </row>
    <row r="841" spans="3:15" x14ac:dyDescent="0.2">
      <c r="C841" s="27"/>
      <c r="D841" s="27"/>
      <c r="E841" s="27"/>
      <c r="F841" s="27"/>
      <c r="G841" s="27"/>
      <c r="H841" s="27"/>
      <c r="I841" s="27"/>
      <c r="J841" s="27"/>
      <c r="K841" s="27"/>
      <c r="L841" s="27"/>
      <c r="M841" s="27"/>
      <c r="N841" s="28"/>
      <c r="O841" s="25" t="s">
        <v>0</v>
      </c>
    </row>
    <row r="842" spans="3:15" x14ac:dyDescent="0.2">
      <c r="C842" s="27"/>
      <c r="D842" s="27"/>
      <c r="E842" s="27"/>
      <c r="F842" s="27"/>
      <c r="G842" s="27"/>
      <c r="H842" s="27"/>
      <c r="I842" s="27"/>
      <c r="J842" s="27"/>
      <c r="K842" s="27"/>
      <c r="L842" s="27"/>
      <c r="M842" s="27"/>
      <c r="N842" s="28"/>
      <c r="O842" s="25" t="s">
        <v>0</v>
      </c>
    </row>
    <row r="843" spans="3:15" x14ac:dyDescent="0.2">
      <c r="C843" s="27"/>
      <c r="D843" s="27"/>
      <c r="E843" s="27"/>
      <c r="F843" s="27"/>
      <c r="G843" s="27"/>
      <c r="H843" s="27"/>
      <c r="I843" s="27"/>
      <c r="J843" s="27"/>
      <c r="K843" s="27"/>
      <c r="L843" s="27"/>
      <c r="M843" s="27"/>
      <c r="N843" s="28"/>
      <c r="O843" s="25" t="s">
        <v>0</v>
      </c>
    </row>
    <row r="844" spans="3:15" x14ac:dyDescent="0.2">
      <c r="C844" s="27"/>
      <c r="D844" s="27"/>
      <c r="E844" s="27"/>
      <c r="F844" s="27"/>
      <c r="G844" s="27"/>
      <c r="H844" s="27"/>
      <c r="I844" s="27"/>
      <c r="J844" s="27"/>
      <c r="K844" s="27"/>
      <c r="L844" s="27"/>
      <c r="M844" s="27"/>
      <c r="N844" s="28"/>
      <c r="O844" s="25" t="s">
        <v>0</v>
      </c>
    </row>
    <row r="845" spans="3:15" x14ac:dyDescent="0.2">
      <c r="C845" s="27"/>
      <c r="D845" s="27"/>
      <c r="E845" s="27"/>
      <c r="F845" s="27"/>
      <c r="G845" s="27"/>
      <c r="H845" s="27"/>
      <c r="I845" s="27"/>
      <c r="J845" s="27"/>
      <c r="K845" s="27"/>
      <c r="L845" s="27"/>
      <c r="M845" s="27"/>
      <c r="N845" s="28"/>
      <c r="O845" s="25" t="s">
        <v>0</v>
      </c>
    </row>
    <row r="846" spans="3:15" x14ac:dyDescent="0.2">
      <c r="C846" s="27"/>
      <c r="D846" s="27"/>
      <c r="E846" s="27"/>
      <c r="F846" s="27"/>
      <c r="G846" s="27"/>
      <c r="H846" s="27"/>
      <c r="I846" s="27"/>
      <c r="J846" s="27"/>
      <c r="K846" s="27"/>
      <c r="L846" s="27"/>
      <c r="M846" s="27"/>
      <c r="N846" s="28"/>
      <c r="O846" s="25" t="s">
        <v>0</v>
      </c>
    </row>
    <row r="847" spans="3:15" x14ac:dyDescent="0.2">
      <c r="C847" s="27"/>
      <c r="D847" s="27"/>
      <c r="E847" s="27"/>
      <c r="F847" s="27"/>
      <c r="G847" s="27"/>
      <c r="H847" s="27"/>
      <c r="I847" s="27"/>
      <c r="J847" s="27"/>
      <c r="K847" s="27"/>
      <c r="L847" s="27"/>
      <c r="M847" s="27"/>
      <c r="N847" s="28"/>
      <c r="O847" s="25" t="s">
        <v>0</v>
      </c>
    </row>
    <row r="848" spans="3:15" x14ac:dyDescent="0.2">
      <c r="C848" s="27"/>
      <c r="D848" s="27"/>
      <c r="E848" s="27"/>
      <c r="F848" s="27"/>
      <c r="G848" s="27"/>
      <c r="H848" s="27"/>
      <c r="I848" s="27"/>
      <c r="J848" s="27"/>
      <c r="K848" s="27"/>
      <c r="L848" s="27"/>
      <c r="M848" s="27"/>
      <c r="N848" s="28"/>
      <c r="O848" s="25" t="s">
        <v>0</v>
      </c>
    </row>
    <row r="849" spans="3:15" x14ac:dyDescent="0.2">
      <c r="C849" s="27"/>
      <c r="D849" s="27"/>
      <c r="E849" s="27"/>
      <c r="F849" s="27"/>
      <c r="G849" s="27"/>
      <c r="H849" s="27"/>
      <c r="I849" s="27"/>
      <c r="J849" s="27"/>
      <c r="K849" s="27"/>
      <c r="L849" s="27"/>
      <c r="M849" s="27"/>
      <c r="N849" s="28"/>
      <c r="O849" s="25" t="s">
        <v>0</v>
      </c>
    </row>
    <row r="850" spans="3:15" x14ac:dyDescent="0.2">
      <c r="C850" s="27"/>
      <c r="D850" s="27"/>
      <c r="E850" s="27"/>
      <c r="F850" s="27"/>
      <c r="G850" s="27"/>
      <c r="H850" s="27"/>
      <c r="I850" s="27"/>
      <c r="J850" s="27"/>
      <c r="K850" s="27"/>
      <c r="L850" s="27"/>
      <c r="M850" s="27"/>
      <c r="N850" s="28"/>
      <c r="O850" s="25" t="s">
        <v>0</v>
      </c>
    </row>
    <row r="851" spans="3:15" x14ac:dyDescent="0.2">
      <c r="C851" s="27"/>
      <c r="D851" s="27"/>
      <c r="E851" s="27"/>
      <c r="F851" s="27"/>
      <c r="G851" s="27"/>
      <c r="H851" s="27"/>
      <c r="I851" s="27"/>
      <c r="J851" s="27"/>
      <c r="K851" s="27"/>
      <c r="L851" s="27"/>
      <c r="M851" s="27"/>
      <c r="N851" s="28"/>
      <c r="O851" s="25" t="s">
        <v>0</v>
      </c>
    </row>
    <row r="852" spans="3:15" x14ac:dyDescent="0.2">
      <c r="C852" s="27"/>
      <c r="D852" s="27"/>
      <c r="E852" s="27"/>
      <c r="F852" s="27"/>
      <c r="G852" s="27"/>
      <c r="H852" s="27"/>
      <c r="I852" s="27"/>
      <c r="J852" s="27"/>
      <c r="K852" s="27"/>
      <c r="L852" s="27"/>
      <c r="M852" s="27"/>
      <c r="N852" s="28"/>
      <c r="O852" s="25" t="s">
        <v>0</v>
      </c>
    </row>
    <row r="853" spans="3:15" x14ac:dyDescent="0.2">
      <c r="C853" s="27"/>
      <c r="D853" s="27"/>
      <c r="E853" s="27"/>
      <c r="F853" s="27"/>
      <c r="G853" s="27"/>
      <c r="H853" s="27"/>
      <c r="I853" s="27"/>
      <c r="J853" s="27"/>
      <c r="K853" s="27"/>
      <c r="L853" s="27"/>
      <c r="M853" s="27"/>
      <c r="N853" s="28"/>
      <c r="O853" s="25" t="s">
        <v>0</v>
      </c>
    </row>
    <row r="854" spans="3:15" x14ac:dyDescent="0.2">
      <c r="C854" s="27"/>
      <c r="D854" s="27"/>
      <c r="E854" s="27"/>
      <c r="F854" s="27"/>
      <c r="G854" s="27"/>
      <c r="H854" s="27"/>
      <c r="I854" s="27"/>
      <c r="J854" s="27"/>
      <c r="K854" s="27"/>
      <c r="L854" s="27"/>
      <c r="M854" s="27"/>
      <c r="N854" s="28"/>
      <c r="O854" s="25" t="s">
        <v>0</v>
      </c>
    </row>
    <row r="855" spans="3:15" x14ac:dyDescent="0.2">
      <c r="C855" s="27"/>
      <c r="D855" s="27"/>
      <c r="E855" s="27"/>
      <c r="F855" s="27"/>
      <c r="G855" s="27"/>
      <c r="H855" s="27"/>
      <c r="I855" s="27"/>
      <c r="J855" s="27"/>
      <c r="K855" s="27"/>
      <c r="L855" s="27"/>
      <c r="M855" s="27"/>
      <c r="N855" s="28"/>
      <c r="O855" s="25" t="s">
        <v>0</v>
      </c>
    </row>
    <row r="856" spans="3:15" x14ac:dyDescent="0.2">
      <c r="C856" s="27"/>
      <c r="D856" s="27"/>
      <c r="E856" s="27"/>
      <c r="F856" s="27"/>
      <c r="G856" s="27"/>
      <c r="H856" s="27"/>
      <c r="I856" s="27"/>
      <c r="J856" s="27"/>
      <c r="K856" s="27"/>
      <c r="L856" s="27"/>
      <c r="M856" s="27"/>
      <c r="N856" s="28"/>
      <c r="O856" s="25" t="s">
        <v>0</v>
      </c>
    </row>
    <row r="857" spans="3:15" x14ac:dyDescent="0.2">
      <c r="C857" s="27"/>
      <c r="D857" s="27"/>
      <c r="E857" s="27"/>
      <c r="F857" s="27"/>
      <c r="G857" s="27"/>
      <c r="H857" s="27"/>
      <c r="I857" s="27"/>
      <c r="J857" s="27"/>
      <c r="K857" s="27"/>
      <c r="L857" s="27"/>
      <c r="M857" s="27"/>
      <c r="N857" s="28"/>
      <c r="O857" s="25" t="s">
        <v>0</v>
      </c>
    </row>
    <row r="858" spans="3:15" x14ac:dyDescent="0.2">
      <c r="C858" s="27"/>
      <c r="D858" s="27"/>
      <c r="E858" s="27"/>
      <c r="F858" s="27"/>
      <c r="G858" s="27"/>
      <c r="H858" s="27"/>
      <c r="I858" s="27"/>
      <c r="J858" s="27"/>
      <c r="K858" s="27"/>
      <c r="L858" s="27"/>
      <c r="M858" s="27"/>
      <c r="N858" s="28"/>
      <c r="O858" s="25" t="s">
        <v>0</v>
      </c>
    </row>
    <row r="859" spans="3:15" x14ac:dyDescent="0.2">
      <c r="C859" s="27"/>
      <c r="D859" s="27"/>
      <c r="E859" s="27"/>
      <c r="F859" s="27"/>
      <c r="G859" s="27"/>
      <c r="H859" s="27"/>
      <c r="I859" s="27"/>
      <c r="J859" s="27"/>
      <c r="K859" s="27"/>
      <c r="L859" s="27"/>
      <c r="M859" s="27"/>
      <c r="N859" s="28"/>
      <c r="O859" s="25" t="s">
        <v>0</v>
      </c>
    </row>
    <row r="860" spans="3:15" x14ac:dyDescent="0.2">
      <c r="C860" s="27"/>
      <c r="D860" s="27"/>
      <c r="E860" s="27"/>
      <c r="F860" s="27"/>
      <c r="G860" s="27"/>
      <c r="H860" s="27"/>
      <c r="I860" s="27"/>
      <c r="J860" s="27"/>
      <c r="K860" s="27"/>
      <c r="L860" s="27"/>
      <c r="M860" s="27"/>
      <c r="N860" s="28"/>
      <c r="O860" s="25" t="s">
        <v>0</v>
      </c>
    </row>
    <row r="861" spans="3:15" x14ac:dyDescent="0.2">
      <c r="C861" s="27"/>
      <c r="D861" s="27"/>
      <c r="E861" s="27"/>
      <c r="F861" s="27"/>
      <c r="G861" s="27"/>
      <c r="H861" s="27"/>
      <c r="I861" s="27"/>
      <c r="J861" s="27"/>
      <c r="K861" s="27"/>
      <c r="L861" s="27"/>
      <c r="M861" s="27"/>
      <c r="N861" s="28"/>
      <c r="O861" s="25" t="s">
        <v>0</v>
      </c>
    </row>
    <row r="862" spans="3:15" x14ac:dyDescent="0.2">
      <c r="C862" s="27"/>
      <c r="D862" s="27"/>
      <c r="E862" s="27"/>
      <c r="F862" s="27"/>
      <c r="G862" s="27"/>
      <c r="H862" s="27"/>
      <c r="I862" s="27"/>
      <c r="J862" s="27"/>
      <c r="K862" s="27"/>
      <c r="L862" s="27"/>
      <c r="M862" s="27"/>
      <c r="N862" s="28"/>
      <c r="O862" s="25" t="s">
        <v>0</v>
      </c>
    </row>
    <row r="863" spans="3:15" x14ac:dyDescent="0.2">
      <c r="C863" s="27"/>
      <c r="D863" s="27"/>
      <c r="E863" s="27"/>
      <c r="F863" s="27"/>
      <c r="G863" s="27"/>
      <c r="H863" s="27"/>
      <c r="I863" s="27"/>
      <c r="J863" s="27"/>
      <c r="K863" s="27"/>
      <c r="L863" s="27"/>
      <c r="M863" s="27"/>
      <c r="N863" s="28"/>
      <c r="O863" s="25" t="s">
        <v>0</v>
      </c>
    </row>
    <row r="864" spans="3:15" x14ac:dyDescent="0.2">
      <c r="C864" s="27"/>
      <c r="D864" s="27"/>
      <c r="E864" s="27"/>
      <c r="F864" s="27"/>
      <c r="G864" s="27"/>
      <c r="H864" s="27"/>
      <c r="I864" s="27"/>
      <c r="J864" s="27"/>
      <c r="K864" s="27"/>
      <c r="L864" s="27"/>
      <c r="M864" s="27"/>
      <c r="N864" s="28"/>
      <c r="O864" s="25" t="s">
        <v>0</v>
      </c>
    </row>
    <row r="865" spans="3:15" x14ac:dyDescent="0.2">
      <c r="C865" s="27"/>
      <c r="D865" s="27"/>
      <c r="E865" s="27"/>
      <c r="F865" s="27"/>
      <c r="G865" s="27"/>
      <c r="H865" s="27"/>
      <c r="I865" s="27"/>
      <c r="J865" s="27"/>
      <c r="K865" s="27"/>
      <c r="L865" s="27"/>
      <c r="M865" s="27"/>
      <c r="N865" s="28"/>
      <c r="O865" s="25" t="s">
        <v>0</v>
      </c>
    </row>
    <row r="866" spans="3:15" x14ac:dyDescent="0.2">
      <c r="C866" s="27"/>
      <c r="D866" s="27"/>
      <c r="E866" s="27"/>
      <c r="F866" s="27"/>
      <c r="G866" s="27"/>
      <c r="H866" s="27"/>
      <c r="I866" s="27"/>
      <c r="J866" s="27"/>
      <c r="K866" s="27"/>
      <c r="L866" s="27"/>
      <c r="M866" s="27"/>
      <c r="N866" s="28"/>
      <c r="O866" s="25" t="s">
        <v>0</v>
      </c>
    </row>
    <row r="867" spans="3:15" x14ac:dyDescent="0.2">
      <c r="C867" s="27"/>
      <c r="D867" s="27"/>
      <c r="E867" s="27"/>
      <c r="F867" s="27"/>
      <c r="G867" s="27"/>
      <c r="H867" s="27"/>
      <c r="I867" s="27"/>
      <c r="J867" s="27"/>
      <c r="K867" s="27"/>
      <c r="L867" s="27"/>
      <c r="M867" s="27"/>
      <c r="N867" s="28"/>
      <c r="O867" s="25" t="s">
        <v>0</v>
      </c>
    </row>
    <row r="868" spans="3:15" x14ac:dyDescent="0.2">
      <c r="C868" s="27"/>
      <c r="D868" s="27"/>
      <c r="E868" s="27"/>
      <c r="F868" s="27"/>
      <c r="G868" s="27"/>
      <c r="H868" s="27"/>
      <c r="I868" s="27"/>
      <c r="J868" s="27"/>
      <c r="K868" s="27"/>
      <c r="L868" s="27"/>
      <c r="M868" s="27"/>
      <c r="N868" s="28"/>
      <c r="O868" s="25" t="s">
        <v>0</v>
      </c>
    </row>
    <row r="869" spans="3:15" x14ac:dyDescent="0.2">
      <c r="C869" s="27"/>
      <c r="D869" s="27"/>
      <c r="E869" s="27"/>
      <c r="F869" s="27"/>
      <c r="G869" s="27"/>
      <c r="H869" s="27"/>
      <c r="I869" s="27"/>
      <c r="J869" s="27"/>
      <c r="K869" s="27"/>
      <c r="L869" s="27"/>
      <c r="M869" s="27"/>
      <c r="N869" s="28"/>
      <c r="O869" s="25" t="s">
        <v>0</v>
      </c>
    </row>
    <row r="870" spans="3:15" x14ac:dyDescent="0.2">
      <c r="C870" s="27"/>
      <c r="D870" s="27"/>
      <c r="E870" s="27"/>
      <c r="F870" s="27"/>
      <c r="G870" s="27"/>
      <c r="H870" s="27"/>
      <c r="I870" s="27"/>
      <c r="J870" s="27"/>
      <c r="K870" s="27"/>
      <c r="L870" s="27"/>
      <c r="M870" s="27"/>
      <c r="N870" s="28"/>
      <c r="O870" s="25" t="s">
        <v>0</v>
      </c>
    </row>
    <row r="871" spans="3:15" x14ac:dyDescent="0.2">
      <c r="C871" s="27"/>
      <c r="D871" s="27"/>
      <c r="E871" s="27"/>
      <c r="F871" s="27"/>
      <c r="G871" s="27"/>
      <c r="H871" s="27"/>
      <c r="I871" s="27"/>
      <c r="J871" s="27"/>
      <c r="K871" s="27"/>
      <c r="L871" s="27"/>
      <c r="M871" s="27"/>
      <c r="N871" s="28"/>
      <c r="O871" s="25" t="s">
        <v>0</v>
      </c>
    </row>
    <row r="872" spans="3:15" x14ac:dyDescent="0.2">
      <c r="C872" s="27"/>
      <c r="D872" s="27"/>
      <c r="E872" s="27"/>
      <c r="F872" s="27"/>
      <c r="G872" s="27"/>
      <c r="H872" s="27"/>
      <c r="I872" s="27"/>
      <c r="J872" s="27"/>
      <c r="K872" s="27"/>
      <c r="L872" s="27"/>
      <c r="M872" s="27"/>
      <c r="N872" s="28"/>
      <c r="O872" s="25" t="s">
        <v>0</v>
      </c>
    </row>
    <row r="873" spans="3:15" x14ac:dyDescent="0.2">
      <c r="C873" s="27"/>
      <c r="D873" s="27"/>
      <c r="E873" s="27"/>
      <c r="F873" s="27"/>
      <c r="G873" s="27"/>
      <c r="H873" s="27"/>
      <c r="I873" s="27"/>
      <c r="J873" s="27"/>
      <c r="K873" s="27"/>
      <c r="L873" s="27"/>
      <c r="M873" s="27"/>
      <c r="N873" s="28"/>
      <c r="O873" s="25" t="s">
        <v>0</v>
      </c>
    </row>
    <row r="874" spans="3:15" x14ac:dyDescent="0.2">
      <c r="C874" s="27"/>
      <c r="D874" s="27"/>
      <c r="E874" s="27"/>
      <c r="F874" s="27"/>
      <c r="G874" s="27"/>
      <c r="H874" s="27"/>
      <c r="I874" s="27"/>
      <c r="J874" s="27"/>
      <c r="K874" s="27"/>
      <c r="L874" s="27"/>
      <c r="M874" s="27"/>
      <c r="N874" s="28"/>
      <c r="O874" s="25" t="s">
        <v>0</v>
      </c>
    </row>
    <row r="875" spans="3:15" x14ac:dyDescent="0.2">
      <c r="C875" s="27"/>
      <c r="D875" s="27"/>
      <c r="E875" s="27"/>
      <c r="F875" s="27"/>
      <c r="G875" s="27"/>
      <c r="H875" s="27"/>
      <c r="I875" s="27"/>
      <c r="J875" s="27"/>
      <c r="K875" s="27"/>
      <c r="L875" s="27"/>
      <c r="M875" s="27"/>
      <c r="N875" s="28"/>
      <c r="O875" s="25" t="s">
        <v>0</v>
      </c>
    </row>
    <row r="876" spans="3:15" x14ac:dyDescent="0.2">
      <c r="C876" s="27"/>
      <c r="D876" s="27"/>
      <c r="E876" s="27"/>
      <c r="F876" s="27"/>
      <c r="G876" s="27"/>
      <c r="H876" s="27"/>
      <c r="I876" s="27"/>
      <c r="J876" s="27"/>
      <c r="K876" s="27"/>
      <c r="L876" s="27"/>
      <c r="M876" s="27"/>
      <c r="N876" s="28"/>
      <c r="O876" s="25" t="s">
        <v>0</v>
      </c>
    </row>
    <row r="877" spans="3:15" x14ac:dyDescent="0.2">
      <c r="C877" s="27"/>
      <c r="D877" s="27"/>
      <c r="E877" s="27"/>
      <c r="F877" s="27"/>
      <c r="G877" s="27"/>
      <c r="H877" s="27"/>
      <c r="I877" s="27"/>
      <c r="J877" s="27"/>
      <c r="K877" s="27"/>
      <c r="L877" s="27"/>
      <c r="M877" s="27"/>
      <c r="N877" s="28"/>
      <c r="O877" s="25" t="s">
        <v>0</v>
      </c>
    </row>
    <row r="878" spans="3:15" x14ac:dyDescent="0.2">
      <c r="C878" s="27"/>
      <c r="D878" s="27"/>
      <c r="E878" s="27"/>
      <c r="F878" s="27"/>
      <c r="G878" s="27"/>
      <c r="H878" s="27"/>
      <c r="I878" s="27"/>
      <c r="J878" s="27"/>
      <c r="K878" s="27"/>
      <c r="L878" s="27"/>
      <c r="M878" s="27"/>
      <c r="N878" s="28"/>
      <c r="O878" s="25" t="s">
        <v>0</v>
      </c>
    </row>
    <row r="879" spans="3:15" x14ac:dyDescent="0.2">
      <c r="C879" s="27"/>
      <c r="D879" s="27"/>
      <c r="E879" s="27"/>
      <c r="F879" s="27"/>
      <c r="G879" s="27"/>
      <c r="H879" s="27"/>
      <c r="I879" s="27"/>
      <c r="J879" s="27"/>
      <c r="K879" s="27"/>
      <c r="L879" s="27"/>
      <c r="M879" s="27"/>
      <c r="N879" s="28"/>
      <c r="O879" s="25" t="s">
        <v>0</v>
      </c>
    </row>
    <row r="880" spans="3:15" x14ac:dyDescent="0.2">
      <c r="C880" s="27"/>
      <c r="D880" s="27"/>
      <c r="E880" s="27"/>
      <c r="F880" s="27"/>
      <c r="G880" s="27"/>
      <c r="H880" s="27"/>
      <c r="I880" s="27"/>
      <c r="J880" s="27"/>
      <c r="K880" s="27"/>
      <c r="L880" s="27"/>
      <c r="M880" s="27"/>
      <c r="N880" s="28"/>
      <c r="O880" s="25" t="s">
        <v>0</v>
      </c>
    </row>
    <row r="881" spans="3:15" x14ac:dyDescent="0.2">
      <c r="C881" s="27"/>
      <c r="D881" s="27"/>
      <c r="E881" s="27"/>
      <c r="F881" s="27"/>
      <c r="G881" s="27"/>
      <c r="H881" s="27"/>
      <c r="I881" s="27"/>
      <c r="J881" s="27"/>
      <c r="K881" s="27"/>
      <c r="L881" s="27"/>
      <c r="M881" s="27"/>
      <c r="N881" s="28"/>
      <c r="O881" s="25" t="s">
        <v>0</v>
      </c>
    </row>
    <row r="882" spans="3:15" x14ac:dyDescent="0.2">
      <c r="C882" s="27"/>
      <c r="D882" s="27"/>
      <c r="E882" s="27"/>
      <c r="F882" s="27"/>
      <c r="G882" s="27"/>
      <c r="H882" s="27"/>
      <c r="I882" s="27"/>
      <c r="J882" s="27"/>
      <c r="K882" s="27"/>
      <c r="L882" s="27"/>
      <c r="M882" s="27"/>
      <c r="N882" s="28"/>
      <c r="O882" s="25" t="s">
        <v>0</v>
      </c>
    </row>
    <row r="883" spans="3:15" x14ac:dyDescent="0.2">
      <c r="C883" s="27"/>
      <c r="D883" s="27"/>
      <c r="E883" s="27"/>
      <c r="F883" s="27"/>
      <c r="G883" s="27"/>
      <c r="H883" s="27"/>
      <c r="I883" s="27"/>
      <c r="J883" s="27"/>
      <c r="K883" s="27"/>
      <c r="L883" s="27"/>
      <c r="M883" s="27"/>
      <c r="N883" s="28"/>
      <c r="O883" s="25" t="s">
        <v>0</v>
      </c>
    </row>
    <row r="884" spans="3:15" x14ac:dyDescent="0.2">
      <c r="C884" s="27"/>
      <c r="D884" s="27"/>
      <c r="E884" s="27"/>
      <c r="F884" s="27"/>
      <c r="G884" s="27"/>
      <c r="H884" s="27"/>
      <c r="I884" s="27"/>
      <c r="J884" s="27"/>
      <c r="K884" s="27"/>
      <c r="L884" s="27"/>
      <c r="M884" s="27"/>
      <c r="N884" s="28"/>
      <c r="O884" s="25" t="s">
        <v>0</v>
      </c>
    </row>
    <row r="885" spans="3:15" x14ac:dyDescent="0.2">
      <c r="C885" s="27"/>
      <c r="D885" s="27"/>
      <c r="E885" s="27"/>
      <c r="F885" s="27"/>
      <c r="G885" s="27"/>
      <c r="H885" s="27"/>
      <c r="I885" s="27"/>
      <c r="J885" s="27"/>
      <c r="K885" s="27"/>
      <c r="L885" s="27"/>
      <c r="M885" s="27"/>
      <c r="N885" s="28"/>
      <c r="O885" s="25" t="s">
        <v>0</v>
      </c>
    </row>
    <row r="886" spans="3:15" x14ac:dyDescent="0.2">
      <c r="C886" s="27"/>
      <c r="D886" s="27"/>
      <c r="E886" s="27"/>
      <c r="F886" s="27"/>
      <c r="G886" s="27"/>
      <c r="H886" s="27"/>
      <c r="I886" s="27"/>
      <c r="J886" s="27"/>
      <c r="K886" s="27"/>
      <c r="L886" s="27"/>
      <c r="M886" s="27"/>
      <c r="N886" s="28"/>
      <c r="O886" s="25" t="s">
        <v>0</v>
      </c>
    </row>
    <row r="887" spans="3:15" x14ac:dyDescent="0.2">
      <c r="C887" s="27"/>
      <c r="D887" s="27"/>
      <c r="E887" s="27"/>
      <c r="F887" s="27"/>
      <c r="G887" s="27"/>
      <c r="H887" s="27"/>
      <c r="I887" s="27"/>
      <c r="J887" s="27"/>
      <c r="K887" s="27"/>
      <c r="L887" s="27"/>
      <c r="M887" s="27"/>
      <c r="N887" s="28"/>
      <c r="O887" s="25" t="s">
        <v>0</v>
      </c>
    </row>
    <row r="888" spans="3:15" x14ac:dyDescent="0.2">
      <c r="C888" s="27"/>
      <c r="D888" s="27"/>
      <c r="E888" s="27"/>
      <c r="F888" s="27"/>
      <c r="G888" s="27"/>
      <c r="H888" s="27"/>
      <c r="I888" s="27"/>
      <c r="J888" s="27"/>
      <c r="K888" s="27"/>
      <c r="L888" s="27"/>
      <c r="M888" s="27"/>
      <c r="N888" s="28"/>
      <c r="O888" s="25" t="s">
        <v>0</v>
      </c>
    </row>
    <row r="889" spans="3:15" x14ac:dyDescent="0.2">
      <c r="C889" s="27"/>
      <c r="D889" s="27"/>
      <c r="E889" s="27"/>
      <c r="F889" s="27"/>
      <c r="G889" s="27"/>
      <c r="H889" s="27"/>
      <c r="I889" s="27"/>
      <c r="J889" s="27"/>
      <c r="K889" s="27"/>
      <c r="L889" s="27"/>
      <c r="M889" s="27"/>
      <c r="N889" s="28"/>
      <c r="O889" s="25" t="s">
        <v>0</v>
      </c>
    </row>
    <row r="890" spans="3:15" x14ac:dyDescent="0.2">
      <c r="C890" s="27"/>
      <c r="D890" s="27"/>
      <c r="E890" s="27"/>
      <c r="F890" s="27"/>
      <c r="G890" s="27"/>
      <c r="H890" s="27"/>
      <c r="I890" s="27"/>
      <c r="J890" s="27"/>
      <c r="K890" s="27"/>
      <c r="L890" s="27"/>
      <c r="M890" s="27"/>
      <c r="N890" s="28"/>
      <c r="O890" s="25" t="s">
        <v>0</v>
      </c>
    </row>
    <row r="891" spans="3:15" x14ac:dyDescent="0.2">
      <c r="C891" s="27"/>
      <c r="D891" s="27"/>
      <c r="E891" s="27"/>
      <c r="F891" s="27"/>
      <c r="G891" s="27"/>
      <c r="H891" s="27"/>
      <c r="I891" s="27"/>
      <c r="J891" s="27"/>
      <c r="K891" s="27"/>
      <c r="L891" s="27"/>
      <c r="M891" s="27"/>
      <c r="N891" s="28"/>
      <c r="O891" s="25" t="s">
        <v>0</v>
      </c>
    </row>
    <row r="892" spans="3:15" x14ac:dyDescent="0.2">
      <c r="C892" s="27"/>
      <c r="D892" s="27"/>
      <c r="E892" s="27"/>
      <c r="F892" s="27"/>
      <c r="G892" s="27"/>
      <c r="H892" s="27"/>
      <c r="I892" s="27"/>
      <c r="J892" s="27"/>
      <c r="K892" s="27"/>
      <c r="L892" s="27"/>
      <c r="M892" s="27"/>
      <c r="N892" s="28"/>
      <c r="O892" s="25" t="s">
        <v>0</v>
      </c>
    </row>
    <row r="893" spans="3:15" x14ac:dyDescent="0.2">
      <c r="C893" s="27"/>
      <c r="D893" s="27"/>
      <c r="E893" s="27"/>
      <c r="F893" s="27"/>
      <c r="G893" s="27"/>
      <c r="H893" s="27"/>
      <c r="I893" s="27"/>
      <c r="J893" s="27"/>
      <c r="K893" s="27"/>
      <c r="L893" s="27"/>
      <c r="M893" s="27"/>
      <c r="N893" s="28"/>
      <c r="O893" s="25" t="s">
        <v>0</v>
      </c>
    </row>
    <row r="894" spans="3:15" x14ac:dyDescent="0.2">
      <c r="C894" s="27"/>
      <c r="D894" s="27"/>
      <c r="E894" s="27"/>
      <c r="F894" s="27"/>
      <c r="G894" s="27"/>
      <c r="H894" s="27"/>
      <c r="I894" s="27"/>
      <c r="J894" s="27"/>
      <c r="K894" s="27"/>
      <c r="L894" s="27"/>
      <c r="M894" s="27"/>
      <c r="N894" s="28"/>
      <c r="O894" s="25" t="s">
        <v>0</v>
      </c>
    </row>
    <row r="895" spans="3:15" x14ac:dyDescent="0.2">
      <c r="C895" s="27"/>
      <c r="D895" s="27"/>
      <c r="E895" s="27"/>
      <c r="F895" s="27"/>
      <c r="G895" s="27"/>
      <c r="H895" s="27"/>
      <c r="I895" s="27"/>
      <c r="J895" s="27"/>
      <c r="K895" s="27"/>
      <c r="L895" s="27"/>
      <c r="M895" s="27"/>
      <c r="N895" s="28"/>
      <c r="O895" s="25" t="s">
        <v>0</v>
      </c>
    </row>
    <row r="896" spans="3:15" x14ac:dyDescent="0.2">
      <c r="C896" s="27"/>
      <c r="D896" s="27"/>
      <c r="E896" s="27"/>
      <c r="F896" s="27"/>
      <c r="G896" s="27"/>
      <c r="H896" s="27"/>
      <c r="I896" s="27"/>
      <c r="J896" s="27"/>
      <c r="K896" s="27"/>
      <c r="L896" s="27"/>
      <c r="M896" s="27"/>
      <c r="N896" s="28"/>
      <c r="O896" s="25" t="s">
        <v>0</v>
      </c>
    </row>
    <row r="897" spans="3:15" x14ac:dyDescent="0.2">
      <c r="C897" s="27"/>
      <c r="D897" s="27"/>
      <c r="E897" s="27"/>
      <c r="F897" s="27"/>
      <c r="G897" s="27"/>
      <c r="H897" s="27"/>
      <c r="I897" s="27"/>
      <c r="J897" s="27"/>
      <c r="K897" s="27"/>
      <c r="L897" s="27"/>
      <c r="M897" s="27"/>
      <c r="N897" s="28"/>
      <c r="O897" s="25" t="s">
        <v>0</v>
      </c>
    </row>
    <row r="898" spans="3:15" x14ac:dyDescent="0.2">
      <c r="C898" s="27"/>
      <c r="D898" s="27"/>
      <c r="E898" s="27"/>
      <c r="F898" s="27"/>
      <c r="G898" s="27"/>
      <c r="H898" s="27"/>
      <c r="I898" s="27"/>
      <c r="J898" s="27"/>
      <c r="K898" s="27"/>
      <c r="L898" s="27"/>
      <c r="M898" s="27"/>
      <c r="N898" s="28"/>
      <c r="O898" s="25" t="s">
        <v>0</v>
      </c>
    </row>
    <row r="899" spans="3:15" x14ac:dyDescent="0.2">
      <c r="C899" s="27"/>
      <c r="D899" s="27"/>
      <c r="E899" s="27"/>
      <c r="F899" s="27"/>
      <c r="G899" s="27"/>
      <c r="H899" s="27"/>
      <c r="I899" s="27"/>
      <c r="J899" s="27"/>
      <c r="K899" s="27"/>
      <c r="L899" s="27"/>
      <c r="M899" s="27"/>
      <c r="N899" s="28"/>
      <c r="O899" s="25" t="s">
        <v>0</v>
      </c>
    </row>
    <row r="900" spans="3:15" x14ac:dyDescent="0.2">
      <c r="C900" s="27"/>
      <c r="D900" s="27"/>
      <c r="E900" s="27"/>
      <c r="F900" s="27"/>
      <c r="G900" s="27"/>
      <c r="H900" s="27"/>
      <c r="I900" s="27"/>
      <c r="J900" s="27"/>
      <c r="K900" s="27"/>
      <c r="L900" s="27"/>
      <c r="M900" s="27"/>
      <c r="N900" s="28"/>
      <c r="O900" s="25" t="s">
        <v>0</v>
      </c>
    </row>
    <row r="901" spans="3:15" x14ac:dyDescent="0.2">
      <c r="C901" s="27"/>
      <c r="D901" s="27"/>
      <c r="E901" s="27"/>
      <c r="F901" s="27"/>
      <c r="G901" s="27"/>
      <c r="H901" s="27"/>
      <c r="I901" s="27"/>
      <c r="J901" s="27"/>
      <c r="K901" s="27"/>
      <c r="L901" s="27"/>
      <c r="M901" s="27"/>
      <c r="N901" s="28"/>
      <c r="O901" s="25" t="s">
        <v>0</v>
      </c>
    </row>
    <row r="902" spans="3:15" x14ac:dyDescent="0.2">
      <c r="C902" s="27"/>
      <c r="D902" s="27"/>
      <c r="E902" s="27"/>
      <c r="F902" s="27"/>
      <c r="G902" s="27"/>
      <c r="H902" s="27"/>
      <c r="I902" s="27"/>
      <c r="J902" s="27"/>
      <c r="K902" s="27"/>
      <c r="L902" s="27"/>
      <c r="M902" s="27"/>
      <c r="N902" s="28"/>
      <c r="O902" s="25" t="s">
        <v>0</v>
      </c>
    </row>
    <row r="903" spans="3:15" x14ac:dyDescent="0.2">
      <c r="C903" s="27"/>
      <c r="D903" s="27"/>
      <c r="E903" s="27"/>
      <c r="F903" s="27"/>
      <c r="G903" s="27"/>
      <c r="H903" s="27"/>
      <c r="I903" s="27"/>
      <c r="J903" s="27"/>
      <c r="K903" s="27"/>
      <c r="L903" s="27"/>
      <c r="M903" s="27"/>
      <c r="N903" s="28"/>
      <c r="O903" s="25" t="s">
        <v>0</v>
      </c>
    </row>
    <row r="904" spans="3:15" x14ac:dyDescent="0.2">
      <c r="C904" s="27"/>
      <c r="D904" s="27"/>
      <c r="E904" s="27"/>
      <c r="F904" s="27"/>
      <c r="G904" s="27"/>
      <c r="H904" s="27"/>
      <c r="I904" s="27"/>
      <c r="J904" s="27"/>
      <c r="K904" s="27"/>
      <c r="L904" s="27"/>
      <c r="M904" s="27"/>
      <c r="N904" s="28"/>
      <c r="O904" s="25" t="s">
        <v>0</v>
      </c>
    </row>
    <row r="905" spans="3:15" x14ac:dyDescent="0.2">
      <c r="C905" s="27"/>
      <c r="D905" s="27"/>
      <c r="E905" s="27"/>
      <c r="F905" s="27"/>
      <c r="G905" s="27"/>
      <c r="H905" s="27"/>
      <c r="I905" s="27"/>
      <c r="J905" s="27"/>
      <c r="K905" s="27"/>
      <c r="L905" s="27"/>
      <c r="M905" s="27"/>
      <c r="N905" s="28"/>
      <c r="O905" s="25" t="s">
        <v>0</v>
      </c>
    </row>
    <row r="906" spans="3:15" x14ac:dyDescent="0.2">
      <c r="C906" s="27"/>
      <c r="D906" s="27"/>
      <c r="E906" s="27"/>
      <c r="F906" s="27"/>
      <c r="G906" s="27"/>
      <c r="H906" s="27"/>
      <c r="I906" s="27"/>
      <c r="J906" s="27"/>
      <c r="K906" s="27"/>
      <c r="L906" s="27"/>
      <c r="M906" s="27"/>
      <c r="N906" s="28"/>
      <c r="O906" s="25" t="s">
        <v>0</v>
      </c>
    </row>
    <row r="907" spans="3:15" x14ac:dyDescent="0.2">
      <c r="C907" s="27"/>
      <c r="D907" s="27"/>
      <c r="E907" s="27"/>
      <c r="F907" s="27"/>
      <c r="G907" s="27"/>
      <c r="H907" s="27"/>
      <c r="I907" s="27"/>
      <c r="J907" s="27"/>
      <c r="K907" s="27"/>
      <c r="L907" s="27"/>
      <c r="M907" s="27"/>
      <c r="N907" s="28"/>
      <c r="O907" s="25" t="s">
        <v>0</v>
      </c>
    </row>
    <row r="908" spans="3:15" x14ac:dyDescent="0.2">
      <c r="C908" s="27"/>
      <c r="D908" s="27"/>
      <c r="E908" s="27"/>
      <c r="F908" s="27"/>
      <c r="G908" s="27"/>
      <c r="H908" s="27"/>
      <c r="I908" s="27"/>
      <c r="J908" s="27"/>
      <c r="K908" s="27"/>
      <c r="L908" s="27"/>
      <c r="M908" s="27"/>
      <c r="N908" s="28"/>
      <c r="O908" s="25" t="s">
        <v>0</v>
      </c>
    </row>
    <row r="909" spans="3:15" x14ac:dyDescent="0.2">
      <c r="C909" s="27"/>
      <c r="D909" s="27"/>
      <c r="E909" s="27"/>
      <c r="F909" s="27"/>
      <c r="G909" s="27"/>
      <c r="H909" s="27"/>
      <c r="I909" s="27"/>
      <c r="J909" s="27"/>
      <c r="K909" s="27"/>
      <c r="L909" s="27"/>
      <c r="M909" s="27"/>
      <c r="N909" s="28"/>
      <c r="O909" s="25" t="s">
        <v>0</v>
      </c>
    </row>
    <row r="910" spans="3:15" x14ac:dyDescent="0.2">
      <c r="C910" s="27"/>
      <c r="D910" s="27"/>
      <c r="E910" s="27"/>
      <c r="F910" s="27"/>
      <c r="G910" s="27"/>
      <c r="H910" s="27"/>
      <c r="I910" s="27"/>
      <c r="J910" s="27"/>
      <c r="K910" s="27"/>
      <c r="L910" s="27"/>
      <c r="M910" s="27"/>
      <c r="N910" s="28"/>
      <c r="O910" s="25" t="s">
        <v>0</v>
      </c>
    </row>
    <row r="911" spans="3:15" x14ac:dyDescent="0.2">
      <c r="C911" s="27"/>
      <c r="D911" s="27"/>
      <c r="E911" s="27"/>
      <c r="F911" s="27"/>
      <c r="G911" s="27"/>
      <c r="H911" s="27"/>
      <c r="I911" s="27"/>
      <c r="J911" s="27"/>
      <c r="K911" s="27"/>
      <c r="L911" s="27"/>
      <c r="M911" s="27"/>
      <c r="N911" s="28"/>
      <c r="O911" s="25" t="s">
        <v>0</v>
      </c>
    </row>
    <row r="912" spans="3:15" x14ac:dyDescent="0.2">
      <c r="C912" s="27"/>
      <c r="D912" s="27"/>
      <c r="E912" s="27"/>
      <c r="F912" s="27"/>
      <c r="G912" s="27"/>
      <c r="H912" s="27"/>
      <c r="I912" s="27"/>
      <c r="J912" s="27"/>
      <c r="K912" s="27"/>
      <c r="L912" s="27"/>
      <c r="M912" s="27"/>
      <c r="N912" s="28"/>
      <c r="O912" s="25" t="s">
        <v>0</v>
      </c>
    </row>
    <row r="913" spans="3:15" x14ac:dyDescent="0.2">
      <c r="C913" s="27"/>
      <c r="D913" s="27"/>
      <c r="E913" s="27"/>
      <c r="F913" s="27"/>
      <c r="G913" s="27"/>
      <c r="H913" s="27"/>
      <c r="I913" s="27"/>
      <c r="J913" s="27"/>
      <c r="K913" s="27"/>
      <c r="L913" s="27"/>
      <c r="M913" s="27"/>
      <c r="N913" s="28"/>
      <c r="O913" s="25" t="s">
        <v>0</v>
      </c>
    </row>
    <row r="914" spans="3:15" x14ac:dyDescent="0.2">
      <c r="C914" s="27"/>
      <c r="D914" s="27"/>
      <c r="E914" s="27"/>
      <c r="F914" s="27"/>
      <c r="G914" s="27"/>
      <c r="H914" s="27"/>
      <c r="I914" s="27"/>
      <c r="J914" s="27"/>
      <c r="K914" s="27"/>
      <c r="L914" s="27"/>
      <c r="M914" s="27"/>
      <c r="N914" s="28"/>
      <c r="O914" s="25" t="s">
        <v>0</v>
      </c>
    </row>
    <row r="915" spans="3:15" x14ac:dyDescent="0.2">
      <c r="C915" s="27"/>
      <c r="D915" s="27"/>
      <c r="E915" s="27"/>
      <c r="F915" s="27"/>
      <c r="G915" s="27"/>
      <c r="H915" s="27"/>
      <c r="I915" s="27"/>
      <c r="J915" s="27"/>
      <c r="K915" s="27"/>
      <c r="L915" s="27"/>
      <c r="M915" s="27"/>
      <c r="N915" s="28"/>
      <c r="O915" s="25" t="s">
        <v>0</v>
      </c>
    </row>
    <row r="916" spans="3:15" x14ac:dyDescent="0.2">
      <c r="C916" s="27"/>
      <c r="D916" s="27"/>
      <c r="E916" s="27"/>
      <c r="F916" s="27"/>
      <c r="G916" s="27"/>
      <c r="H916" s="27"/>
      <c r="I916" s="27"/>
      <c r="J916" s="27"/>
      <c r="K916" s="27"/>
      <c r="L916" s="27"/>
      <c r="M916" s="27"/>
      <c r="N916" s="28"/>
      <c r="O916" s="25" t="s">
        <v>0</v>
      </c>
    </row>
    <row r="917" spans="3:15" x14ac:dyDescent="0.2">
      <c r="C917" s="27"/>
      <c r="D917" s="27"/>
      <c r="E917" s="27"/>
      <c r="F917" s="27"/>
      <c r="G917" s="27"/>
      <c r="H917" s="27"/>
      <c r="I917" s="27"/>
      <c r="J917" s="27"/>
      <c r="K917" s="27"/>
      <c r="L917" s="27"/>
      <c r="M917" s="27"/>
      <c r="N917" s="28"/>
      <c r="O917" s="25" t="s">
        <v>0</v>
      </c>
    </row>
    <row r="918" spans="3:15" x14ac:dyDescent="0.2">
      <c r="C918" s="27"/>
      <c r="D918" s="27"/>
      <c r="E918" s="27"/>
      <c r="F918" s="27"/>
      <c r="G918" s="27"/>
      <c r="H918" s="27"/>
      <c r="I918" s="27"/>
      <c r="J918" s="27"/>
      <c r="K918" s="27"/>
      <c r="L918" s="27"/>
      <c r="M918" s="27"/>
      <c r="N918" s="28"/>
      <c r="O918" s="25" t="s">
        <v>0</v>
      </c>
    </row>
    <row r="919" spans="3:15" x14ac:dyDescent="0.2">
      <c r="C919" s="27"/>
      <c r="D919" s="27"/>
      <c r="E919" s="27"/>
      <c r="F919" s="27"/>
      <c r="G919" s="27"/>
      <c r="H919" s="27"/>
      <c r="I919" s="27"/>
      <c r="J919" s="27"/>
      <c r="K919" s="27"/>
      <c r="L919" s="27"/>
      <c r="M919" s="27"/>
      <c r="N919" s="28"/>
      <c r="O919" s="25" t="s">
        <v>0</v>
      </c>
    </row>
    <row r="920" spans="3:15" x14ac:dyDescent="0.2">
      <c r="C920" s="27"/>
      <c r="D920" s="27"/>
      <c r="E920" s="27"/>
      <c r="F920" s="27"/>
      <c r="G920" s="27"/>
      <c r="H920" s="27"/>
      <c r="I920" s="27"/>
      <c r="J920" s="27"/>
      <c r="K920" s="27"/>
      <c r="L920" s="27"/>
      <c r="M920" s="27"/>
      <c r="N920" s="28"/>
      <c r="O920" s="25" t="s">
        <v>0</v>
      </c>
    </row>
    <row r="921" spans="3:15" x14ac:dyDescent="0.2">
      <c r="C921" s="27"/>
      <c r="D921" s="27"/>
      <c r="E921" s="27"/>
      <c r="F921" s="27"/>
      <c r="G921" s="27"/>
      <c r="H921" s="27"/>
      <c r="I921" s="27"/>
      <c r="J921" s="27"/>
      <c r="K921" s="27"/>
      <c r="L921" s="27"/>
      <c r="M921" s="27"/>
      <c r="N921" s="28"/>
      <c r="O921" s="25" t="s">
        <v>0</v>
      </c>
    </row>
    <row r="922" spans="3:15" x14ac:dyDescent="0.2">
      <c r="C922" s="27"/>
      <c r="D922" s="27"/>
      <c r="E922" s="27"/>
      <c r="F922" s="27"/>
      <c r="G922" s="27"/>
      <c r="H922" s="27"/>
      <c r="I922" s="27"/>
      <c r="J922" s="27"/>
      <c r="K922" s="27"/>
      <c r="L922" s="27"/>
      <c r="M922" s="27"/>
      <c r="N922" s="28"/>
      <c r="O922" s="25" t="s">
        <v>0</v>
      </c>
    </row>
    <row r="923" spans="3:15" x14ac:dyDescent="0.2">
      <c r="C923" s="27"/>
      <c r="D923" s="27"/>
      <c r="E923" s="27"/>
      <c r="F923" s="27"/>
      <c r="G923" s="27"/>
      <c r="H923" s="27"/>
      <c r="I923" s="27"/>
      <c r="J923" s="27"/>
      <c r="K923" s="27"/>
      <c r="L923" s="27"/>
      <c r="M923" s="27"/>
      <c r="N923" s="28"/>
      <c r="O923" s="25" t="s">
        <v>0</v>
      </c>
    </row>
    <row r="924" spans="3:15" x14ac:dyDescent="0.2">
      <c r="C924" s="27"/>
      <c r="D924" s="27"/>
      <c r="E924" s="27"/>
      <c r="F924" s="27"/>
      <c r="G924" s="27"/>
      <c r="H924" s="27"/>
      <c r="I924" s="27"/>
      <c r="J924" s="27"/>
      <c r="K924" s="27"/>
      <c r="L924" s="27"/>
      <c r="M924" s="27"/>
      <c r="N924" s="28"/>
      <c r="O924" s="25" t="s">
        <v>0</v>
      </c>
    </row>
    <row r="925" spans="3:15" x14ac:dyDescent="0.2">
      <c r="C925" s="27"/>
      <c r="D925" s="27"/>
      <c r="E925" s="27"/>
      <c r="F925" s="27"/>
      <c r="G925" s="27"/>
      <c r="H925" s="27"/>
      <c r="I925" s="27"/>
      <c r="J925" s="27"/>
      <c r="K925" s="27"/>
      <c r="L925" s="27"/>
      <c r="M925" s="27"/>
      <c r="N925" s="28"/>
      <c r="O925" s="25" t="s">
        <v>0</v>
      </c>
    </row>
    <row r="926" spans="3:15" x14ac:dyDescent="0.2">
      <c r="C926" s="27"/>
      <c r="D926" s="27"/>
      <c r="E926" s="27"/>
      <c r="F926" s="27"/>
      <c r="G926" s="27"/>
      <c r="H926" s="27"/>
      <c r="I926" s="27"/>
      <c r="J926" s="27"/>
      <c r="K926" s="27"/>
      <c r="L926" s="27"/>
      <c r="M926" s="27"/>
      <c r="N926" s="28"/>
      <c r="O926" s="25" t="s">
        <v>0</v>
      </c>
    </row>
    <row r="927" spans="3:15" x14ac:dyDescent="0.2">
      <c r="C927" s="27"/>
      <c r="D927" s="27"/>
      <c r="E927" s="27"/>
      <c r="F927" s="27"/>
      <c r="G927" s="27"/>
      <c r="H927" s="27"/>
      <c r="I927" s="27"/>
      <c r="J927" s="27"/>
      <c r="K927" s="27"/>
      <c r="L927" s="27"/>
      <c r="M927" s="27"/>
      <c r="N927" s="28"/>
      <c r="O927" s="25" t="s">
        <v>0</v>
      </c>
    </row>
    <row r="928" spans="3:15" x14ac:dyDescent="0.2">
      <c r="C928" s="27"/>
      <c r="D928" s="27"/>
      <c r="E928" s="27"/>
      <c r="F928" s="27"/>
      <c r="G928" s="27"/>
      <c r="H928" s="27"/>
      <c r="I928" s="27"/>
      <c r="J928" s="27"/>
      <c r="K928" s="27"/>
      <c r="L928" s="27"/>
      <c r="M928" s="27"/>
      <c r="N928" s="28"/>
      <c r="O928" s="25" t="s">
        <v>0</v>
      </c>
    </row>
    <row r="929" spans="3:15" x14ac:dyDescent="0.2">
      <c r="C929" s="27"/>
      <c r="D929" s="27"/>
      <c r="E929" s="27"/>
      <c r="F929" s="27"/>
      <c r="G929" s="27"/>
      <c r="H929" s="27"/>
      <c r="I929" s="27"/>
      <c r="J929" s="27"/>
      <c r="K929" s="27"/>
      <c r="L929" s="27"/>
      <c r="M929" s="27"/>
      <c r="N929" s="28"/>
      <c r="O929" s="25" t="s">
        <v>0</v>
      </c>
    </row>
    <row r="930" spans="3:15" x14ac:dyDescent="0.2">
      <c r="C930" s="27"/>
      <c r="D930" s="27"/>
      <c r="E930" s="27"/>
      <c r="F930" s="27"/>
      <c r="G930" s="27"/>
      <c r="H930" s="27"/>
      <c r="I930" s="27"/>
      <c r="J930" s="27"/>
      <c r="K930" s="27"/>
      <c r="L930" s="27"/>
      <c r="M930" s="27"/>
      <c r="N930" s="28"/>
      <c r="O930" s="25" t="s">
        <v>0</v>
      </c>
    </row>
    <row r="931" spans="3:15" x14ac:dyDescent="0.2">
      <c r="C931" s="27"/>
      <c r="D931" s="27"/>
      <c r="E931" s="27"/>
      <c r="F931" s="27"/>
      <c r="G931" s="27"/>
      <c r="H931" s="27"/>
      <c r="I931" s="27"/>
      <c r="J931" s="27"/>
      <c r="K931" s="27"/>
      <c r="L931" s="27"/>
      <c r="M931" s="27"/>
      <c r="N931" s="28"/>
      <c r="O931" s="25" t="s">
        <v>0</v>
      </c>
    </row>
    <row r="932" spans="3:15" x14ac:dyDescent="0.2">
      <c r="C932" s="27"/>
      <c r="D932" s="27"/>
      <c r="E932" s="27"/>
      <c r="F932" s="27"/>
      <c r="G932" s="27"/>
      <c r="H932" s="27"/>
      <c r="I932" s="27"/>
      <c r="J932" s="27"/>
      <c r="K932" s="27"/>
      <c r="L932" s="27"/>
      <c r="M932" s="27"/>
      <c r="N932" s="28"/>
      <c r="O932" s="25" t="s">
        <v>0</v>
      </c>
    </row>
    <row r="933" spans="3:15" x14ac:dyDescent="0.2">
      <c r="C933" s="27"/>
      <c r="D933" s="27"/>
      <c r="E933" s="27"/>
      <c r="F933" s="27"/>
      <c r="G933" s="27"/>
      <c r="H933" s="27"/>
      <c r="I933" s="27"/>
      <c r="J933" s="27"/>
      <c r="K933" s="27"/>
      <c r="L933" s="27"/>
      <c r="M933" s="27"/>
      <c r="N933" s="28"/>
      <c r="O933" s="25" t="s">
        <v>0</v>
      </c>
    </row>
    <row r="934" spans="3:15" x14ac:dyDescent="0.2">
      <c r="C934" s="27"/>
      <c r="D934" s="27"/>
      <c r="E934" s="27"/>
      <c r="F934" s="27"/>
      <c r="G934" s="27"/>
      <c r="H934" s="27"/>
      <c r="I934" s="27"/>
      <c r="J934" s="27"/>
      <c r="K934" s="27"/>
      <c r="L934" s="27"/>
      <c r="M934" s="27"/>
      <c r="N934" s="28"/>
      <c r="O934" s="25" t="s">
        <v>0</v>
      </c>
    </row>
    <row r="935" spans="3:15" x14ac:dyDescent="0.2">
      <c r="C935" s="27"/>
      <c r="D935" s="27"/>
      <c r="E935" s="27"/>
      <c r="F935" s="27"/>
      <c r="G935" s="27"/>
      <c r="H935" s="27"/>
      <c r="I935" s="27"/>
      <c r="J935" s="27"/>
      <c r="K935" s="27"/>
      <c r="L935" s="27"/>
      <c r="M935" s="27"/>
      <c r="N935" s="28"/>
      <c r="O935" s="25" t="s">
        <v>0</v>
      </c>
    </row>
    <row r="936" spans="3:15" x14ac:dyDescent="0.2">
      <c r="C936" s="27"/>
      <c r="D936" s="27"/>
      <c r="E936" s="27"/>
      <c r="F936" s="27"/>
      <c r="G936" s="27"/>
      <c r="H936" s="27"/>
      <c r="I936" s="27"/>
      <c r="J936" s="27"/>
      <c r="K936" s="27"/>
      <c r="L936" s="27"/>
      <c r="M936" s="27"/>
      <c r="N936" s="28"/>
      <c r="O936" s="25" t="s">
        <v>0</v>
      </c>
    </row>
    <row r="937" spans="3:15" x14ac:dyDescent="0.2">
      <c r="C937" s="27"/>
      <c r="D937" s="27"/>
      <c r="E937" s="27"/>
      <c r="F937" s="27"/>
      <c r="G937" s="27"/>
      <c r="H937" s="27"/>
      <c r="I937" s="27"/>
      <c r="J937" s="27"/>
      <c r="K937" s="27"/>
      <c r="L937" s="27"/>
      <c r="M937" s="27"/>
      <c r="N937" s="28"/>
      <c r="O937" s="25" t="s">
        <v>0</v>
      </c>
    </row>
    <row r="938" spans="3:15" x14ac:dyDescent="0.2">
      <c r="C938" s="27"/>
      <c r="D938" s="27"/>
      <c r="E938" s="27"/>
      <c r="F938" s="27"/>
      <c r="G938" s="27"/>
      <c r="H938" s="27"/>
      <c r="I938" s="27"/>
      <c r="J938" s="27"/>
      <c r="K938" s="27"/>
      <c r="L938" s="27"/>
      <c r="M938" s="27"/>
      <c r="N938" s="28"/>
      <c r="O938" s="25" t="s">
        <v>0</v>
      </c>
    </row>
    <row r="939" spans="3:15" x14ac:dyDescent="0.2">
      <c r="C939" s="27"/>
      <c r="D939" s="27"/>
      <c r="E939" s="27"/>
      <c r="F939" s="27"/>
      <c r="G939" s="27"/>
      <c r="H939" s="27"/>
      <c r="I939" s="27"/>
      <c r="J939" s="27"/>
      <c r="K939" s="27"/>
      <c r="L939" s="27"/>
      <c r="M939" s="27"/>
      <c r="N939" s="28"/>
      <c r="O939" s="25" t="s">
        <v>0</v>
      </c>
    </row>
    <row r="940" spans="3:15" x14ac:dyDescent="0.2">
      <c r="C940" s="27"/>
      <c r="D940" s="27"/>
      <c r="E940" s="27"/>
      <c r="F940" s="27"/>
      <c r="G940" s="27"/>
      <c r="H940" s="27"/>
      <c r="I940" s="27"/>
      <c r="J940" s="27"/>
      <c r="K940" s="27"/>
      <c r="L940" s="27"/>
      <c r="M940" s="27"/>
      <c r="N940" s="28"/>
      <c r="O940" s="25" t="s">
        <v>0</v>
      </c>
    </row>
    <row r="941" spans="3:15" x14ac:dyDescent="0.2">
      <c r="C941" s="27"/>
      <c r="D941" s="27"/>
      <c r="E941" s="27"/>
      <c r="F941" s="27"/>
      <c r="G941" s="27"/>
      <c r="H941" s="27"/>
      <c r="I941" s="27"/>
      <c r="J941" s="27"/>
      <c r="K941" s="27"/>
      <c r="L941" s="27"/>
      <c r="M941" s="27"/>
      <c r="N941" s="28"/>
      <c r="O941" s="25" t="s">
        <v>0</v>
      </c>
    </row>
    <row r="942" spans="3:15" x14ac:dyDescent="0.2">
      <c r="C942" s="27"/>
      <c r="D942" s="27"/>
      <c r="E942" s="27"/>
      <c r="F942" s="27"/>
      <c r="G942" s="27"/>
      <c r="H942" s="27"/>
      <c r="I942" s="27"/>
      <c r="J942" s="27"/>
      <c r="K942" s="27"/>
      <c r="L942" s="27"/>
      <c r="M942" s="27"/>
      <c r="N942" s="28"/>
      <c r="O942" s="25" t="s">
        <v>0</v>
      </c>
    </row>
    <row r="943" spans="3:15" x14ac:dyDescent="0.2">
      <c r="C943" s="27"/>
      <c r="D943" s="27"/>
      <c r="E943" s="27"/>
      <c r="F943" s="27"/>
      <c r="G943" s="27"/>
      <c r="H943" s="27"/>
      <c r="I943" s="27"/>
      <c r="J943" s="27"/>
      <c r="K943" s="27"/>
      <c r="L943" s="27"/>
      <c r="M943" s="27"/>
      <c r="N943" s="28"/>
      <c r="O943" s="25" t="s">
        <v>0</v>
      </c>
    </row>
    <row r="944" spans="3:15" x14ac:dyDescent="0.2">
      <c r="C944" s="27"/>
      <c r="D944" s="27"/>
      <c r="E944" s="27"/>
      <c r="F944" s="27"/>
      <c r="G944" s="27"/>
      <c r="H944" s="27"/>
      <c r="I944" s="27"/>
      <c r="J944" s="27"/>
      <c r="K944" s="27"/>
      <c r="L944" s="27"/>
      <c r="M944" s="27"/>
      <c r="N944" s="28"/>
      <c r="O944" s="25" t="s">
        <v>0</v>
      </c>
    </row>
    <row r="945" spans="3:15" x14ac:dyDescent="0.2">
      <c r="C945" s="27"/>
      <c r="D945" s="27"/>
      <c r="E945" s="27"/>
      <c r="F945" s="27"/>
      <c r="G945" s="27"/>
      <c r="H945" s="27"/>
      <c r="I945" s="27"/>
      <c r="J945" s="27"/>
      <c r="K945" s="27"/>
      <c r="L945" s="27"/>
      <c r="M945" s="27"/>
      <c r="N945" s="28"/>
      <c r="O945" s="25" t="s">
        <v>0</v>
      </c>
    </row>
    <row r="946" spans="3:15" x14ac:dyDescent="0.2">
      <c r="C946" s="27"/>
      <c r="D946" s="27"/>
      <c r="E946" s="27"/>
      <c r="F946" s="27"/>
      <c r="G946" s="27"/>
      <c r="H946" s="27"/>
      <c r="I946" s="27"/>
      <c r="J946" s="27"/>
      <c r="K946" s="27"/>
      <c r="L946" s="27"/>
      <c r="M946" s="27"/>
      <c r="N946" s="28"/>
      <c r="O946" s="25" t="s">
        <v>0</v>
      </c>
    </row>
    <row r="947" spans="3:15" x14ac:dyDescent="0.2">
      <c r="C947" s="27"/>
      <c r="D947" s="27"/>
      <c r="E947" s="27"/>
      <c r="F947" s="27"/>
      <c r="G947" s="27"/>
      <c r="H947" s="27"/>
      <c r="I947" s="27"/>
      <c r="J947" s="27"/>
      <c r="K947" s="27"/>
      <c r="L947" s="27"/>
      <c r="M947" s="27"/>
      <c r="N947" s="28"/>
      <c r="O947" s="25" t="s">
        <v>0</v>
      </c>
    </row>
    <row r="948" spans="3:15" x14ac:dyDescent="0.2">
      <c r="C948" s="27"/>
      <c r="D948" s="27"/>
      <c r="E948" s="27"/>
      <c r="F948" s="27"/>
      <c r="G948" s="27"/>
      <c r="H948" s="27"/>
      <c r="I948" s="27"/>
      <c r="J948" s="27"/>
      <c r="K948" s="27"/>
      <c r="L948" s="27"/>
      <c r="M948" s="27"/>
      <c r="N948" s="28"/>
      <c r="O948" s="25" t="s">
        <v>0</v>
      </c>
    </row>
    <row r="949" spans="3:15" x14ac:dyDescent="0.2">
      <c r="C949" s="27"/>
      <c r="D949" s="27"/>
      <c r="E949" s="27"/>
      <c r="F949" s="27"/>
      <c r="G949" s="27"/>
      <c r="H949" s="27"/>
      <c r="I949" s="27"/>
      <c r="J949" s="27"/>
      <c r="K949" s="27"/>
      <c r="L949" s="27"/>
      <c r="M949" s="27"/>
      <c r="N949" s="28"/>
      <c r="O949" s="25" t="s">
        <v>0</v>
      </c>
    </row>
    <row r="950" spans="3:15" x14ac:dyDescent="0.2">
      <c r="C950" s="27"/>
      <c r="D950" s="27"/>
      <c r="E950" s="27"/>
      <c r="F950" s="27"/>
      <c r="G950" s="27"/>
      <c r="H950" s="27"/>
      <c r="I950" s="27"/>
      <c r="J950" s="27"/>
      <c r="K950" s="27"/>
      <c r="L950" s="27"/>
      <c r="M950" s="27"/>
      <c r="N950" s="28"/>
      <c r="O950" s="25" t="s">
        <v>0</v>
      </c>
    </row>
    <row r="951" spans="3:15" x14ac:dyDescent="0.2">
      <c r="C951" s="27"/>
      <c r="D951" s="27"/>
      <c r="E951" s="27"/>
      <c r="F951" s="27"/>
      <c r="G951" s="27"/>
      <c r="H951" s="27"/>
      <c r="I951" s="27"/>
      <c r="J951" s="27"/>
      <c r="K951" s="27"/>
      <c r="L951" s="27"/>
      <c r="M951" s="27"/>
      <c r="N951" s="28"/>
      <c r="O951" s="25" t="s">
        <v>0</v>
      </c>
    </row>
    <row r="952" spans="3:15" x14ac:dyDescent="0.2">
      <c r="C952" s="27"/>
      <c r="D952" s="27"/>
      <c r="E952" s="27"/>
      <c r="F952" s="27"/>
      <c r="G952" s="27"/>
      <c r="H952" s="27"/>
      <c r="I952" s="27"/>
      <c r="J952" s="27"/>
      <c r="K952" s="27"/>
      <c r="L952" s="27"/>
      <c r="M952" s="27"/>
      <c r="N952" s="28"/>
      <c r="O952" s="25" t="s">
        <v>0</v>
      </c>
    </row>
    <row r="953" spans="3:15" x14ac:dyDescent="0.2">
      <c r="C953" s="27"/>
      <c r="D953" s="27"/>
      <c r="E953" s="27"/>
      <c r="F953" s="27"/>
      <c r="G953" s="27"/>
      <c r="H953" s="27"/>
      <c r="I953" s="27"/>
      <c r="J953" s="27"/>
      <c r="K953" s="27"/>
      <c r="L953" s="27"/>
      <c r="M953" s="27"/>
      <c r="N953" s="28"/>
      <c r="O953" s="25" t="s">
        <v>0</v>
      </c>
    </row>
    <row r="954" spans="3:15" x14ac:dyDescent="0.2">
      <c r="C954" s="27"/>
      <c r="D954" s="27"/>
      <c r="E954" s="27"/>
      <c r="F954" s="27"/>
      <c r="G954" s="27"/>
      <c r="H954" s="27"/>
      <c r="I954" s="27"/>
      <c r="J954" s="27"/>
      <c r="K954" s="27"/>
      <c r="L954" s="27"/>
      <c r="M954" s="27"/>
      <c r="N954" s="28"/>
      <c r="O954" s="25" t="s">
        <v>0</v>
      </c>
    </row>
    <row r="955" spans="3:15" x14ac:dyDescent="0.2">
      <c r="C955" s="27"/>
      <c r="D955" s="27"/>
      <c r="E955" s="27"/>
      <c r="F955" s="27"/>
      <c r="G955" s="27"/>
      <c r="H955" s="27"/>
      <c r="I955" s="27"/>
      <c r="J955" s="27"/>
      <c r="K955" s="27"/>
      <c r="L955" s="27"/>
      <c r="M955" s="27"/>
      <c r="N955" s="28"/>
      <c r="O955" s="25" t="s">
        <v>0</v>
      </c>
    </row>
    <row r="956" spans="3:15" x14ac:dyDescent="0.2">
      <c r="C956" s="27"/>
      <c r="D956" s="27"/>
      <c r="E956" s="27"/>
      <c r="F956" s="27"/>
      <c r="G956" s="27"/>
      <c r="H956" s="27"/>
      <c r="I956" s="27"/>
      <c r="J956" s="27"/>
      <c r="K956" s="27"/>
      <c r="L956" s="27"/>
      <c r="M956" s="27"/>
      <c r="N956" s="28"/>
      <c r="O956" s="25" t="s">
        <v>0</v>
      </c>
    </row>
    <row r="957" spans="3:15" x14ac:dyDescent="0.2">
      <c r="C957" s="27"/>
      <c r="D957" s="27"/>
      <c r="E957" s="27"/>
      <c r="F957" s="27"/>
      <c r="G957" s="27"/>
      <c r="H957" s="27"/>
      <c r="I957" s="27"/>
      <c r="J957" s="27"/>
      <c r="K957" s="27"/>
      <c r="L957" s="27"/>
      <c r="M957" s="27"/>
      <c r="N957" s="28"/>
      <c r="O957" s="25" t="s">
        <v>0</v>
      </c>
    </row>
    <row r="958" spans="3:15" x14ac:dyDescent="0.2">
      <c r="C958" s="27"/>
      <c r="D958" s="27"/>
      <c r="E958" s="27"/>
      <c r="F958" s="27"/>
      <c r="G958" s="27"/>
      <c r="H958" s="27"/>
      <c r="I958" s="27"/>
      <c r="J958" s="27"/>
      <c r="K958" s="27"/>
      <c r="L958" s="27"/>
      <c r="M958" s="27"/>
      <c r="N958" s="28"/>
      <c r="O958" s="25" t="s">
        <v>0</v>
      </c>
    </row>
    <row r="959" spans="3:15" x14ac:dyDescent="0.2">
      <c r="C959" s="27"/>
      <c r="D959" s="27"/>
      <c r="E959" s="27"/>
      <c r="F959" s="27"/>
      <c r="G959" s="27"/>
      <c r="H959" s="27"/>
      <c r="I959" s="27"/>
      <c r="J959" s="27"/>
      <c r="K959" s="27"/>
      <c r="L959" s="27"/>
      <c r="M959" s="27"/>
      <c r="N959" s="28"/>
      <c r="O959" s="25" t="s">
        <v>0</v>
      </c>
    </row>
    <row r="960" spans="3:15" x14ac:dyDescent="0.2">
      <c r="C960" s="27"/>
      <c r="D960" s="27"/>
      <c r="E960" s="27"/>
      <c r="F960" s="27"/>
      <c r="G960" s="27"/>
      <c r="H960" s="27"/>
      <c r="I960" s="27"/>
      <c r="J960" s="27"/>
      <c r="K960" s="27"/>
      <c r="L960" s="27"/>
      <c r="M960" s="27"/>
      <c r="N960" s="28"/>
      <c r="O960" s="25" t="s">
        <v>0</v>
      </c>
    </row>
    <row r="961" spans="3:15" x14ac:dyDescent="0.2">
      <c r="C961" s="27"/>
      <c r="D961" s="27"/>
      <c r="E961" s="27"/>
      <c r="F961" s="27"/>
      <c r="G961" s="27"/>
      <c r="H961" s="27"/>
      <c r="I961" s="27"/>
      <c r="J961" s="27"/>
      <c r="K961" s="27"/>
      <c r="L961" s="27"/>
      <c r="M961" s="27"/>
      <c r="N961" s="28"/>
      <c r="O961" s="25" t="s">
        <v>0</v>
      </c>
    </row>
    <row r="962" spans="3:15" x14ac:dyDescent="0.2">
      <c r="C962" s="27"/>
      <c r="D962" s="27"/>
      <c r="E962" s="27"/>
      <c r="F962" s="27"/>
      <c r="G962" s="27"/>
      <c r="H962" s="27"/>
      <c r="I962" s="27"/>
      <c r="J962" s="27"/>
      <c r="K962" s="27"/>
      <c r="L962" s="27"/>
      <c r="M962" s="27"/>
      <c r="N962" s="28"/>
      <c r="O962" s="25" t="s">
        <v>0</v>
      </c>
    </row>
    <row r="963" spans="3:15" x14ac:dyDescent="0.2">
      <c r="C963" s="27"/>
      <c r="D963" s="27"/>
      <c r="E963" s="27"/>
      <c r="F963" s="27"/>
      <c r="G963" s="27"/>
      <c r="H963" s="27"/>
      <c r="I963" s="27"/>
      <c r="J963" s="27"/>
      <c r="K963" s="27"/>
      <c r="L963" s="27"/>
      <c r="M963" s="27"/>
      <c r="N963" s="28"/>
      <c r="O963" s="25" t="s">
        <v>0</v>
      </c>
    </row>
    <row r="964" spans="3:15" x14ac:dyDescent="0.2">
      <c r="C964" s="27"/>
      <c r="D964" s="27"/>
      <c r="E964" s="27"/>
      <c r="F964" s="27"/>
      <c r="G964" s="27"/>
      <c r="H964" s="27"/>
      <c r="I964" s="27"/>
      <c r="J964" s="27"/>
      <c r="K964" s="27"/>
      <c r="L964" s="27"/>
      <c r="M964" s="27"/>
      <c r="N964" s="28"/>
      <c r="O964" s="25" t="s">
        <v>0</v>
      </c>
    </row>
    <row r="965" spans="3:15" x14ac:dyDescent="0.2">
      <c r="C965" s="27"/>
      <c r="D965" s="27"/>
      <c r="E965" s="27"/>
      <c r="F965" s="27"/>
      <c r="G965" s="27"/>
      <c r="H965" s="27"/>
      <c r="I965" s="27"/>
      <c r="J965" s="27"/>
      <c r="K965" s="27"/>
      <c r="L965" s="27"/>
      <c r="M965" s="27"/>
      <c r="N965" s="28"/>
      <c r="O965" s="25" t="s">
        <v>0</v>
      </c>
    </row>
    <row r="966" spans="3:15" x14ac:dyDescent="0.2">
      <c r="C966" s="27"/>
      <c r="D966" s="27"/>
      <c r="E966" s="27"/>
      <c r="F966" s="27"/>
      <c r="G966" s="27"/>
      <c r="H966" s="27"/>
      <c r="I966" s="27"/>
      <c r="J966" s="27"/>
      <c r="K966" s="27"/>
      <c r="L966" s="27"/>
      <c r="M966" s="27"/>
      <c r="N966" s="28"/>
      <c r="O966" s="25" t="s">
        <v>0</v>
      </c>
    </row>
    <row r="967" spans="3:15" x14ac:dyDescent="0.2">
      <c r="C967" s="27"/>
      <c r="D967" s="27"/>
      <c r="E967" s="27"/>
      <c r="F967" s="27"/>
      <c r="G967" s="27"/>
      <c r="H967" s="27"/>
      <c r="I967" s="27"/>
      <c r="J967" s="27"/>
      <c r="K967" s="27"/>
      <c r="L967" s="27"/>
      <c r="M967" s="27"/>
      <c r="N967" s="28"/>
      <c r="O967" s="25" t="s">
        <v>0</v>
      </c>
    </row>
    <row r="968" spans="3:15" x14ac:dyDescent="0.2">
      <c r="C968" s="27"/>
      <c r="D968" s="27"/>
      <c r="E968" s="27"/>
      <c r="F968" s="27"/>
      <c r="G968" s="27"/>
      <c r="H968" s="27"/>
      <c r="I968" s="27"/>
      <c r="J968" s="27"/>
      <c r="K968" s="27"/>
      <c r="L968" s="27"/>
      <c r="M968" s="27"/>
      <c r="N968" s="28"/>
      <c r="O968" s="25" t="s">
        <v>0</v>
      </c>
    </row>
    <row r="969" spans="3:15" x14ac:dyDescent="0.2">
      <c r="C969" s="27"/>
      <c r="D969" s="27"/>
      <c r="E969" s="27"/>
      <c r="F969" s="27"/>
      <c r="G969" s="27"/>
      <c r="H969" s="27"/>
      <c r="I969" s="27"/>
      <c r="J969" s="27"/>
      <c r="K969" s="27"/>
      <c r="L969" s="27"/>
      <c r="M969" s="27"/>
      <c r="N969" s="28"/>
      <c r="O969" s="25" t="s">
        <v>0</v>
      </c>
    </row>
    <row r="970" spans="3:15" x14ac:dyDescent="0.2">
      <c r="C970" s="27"/>
      <c r="D970" s="27"/>
      <c r="E970" s="27"/>
      <c r="F970" s="27"/>
      <c r="G970" s="27"/>
      <c r="H970" s="27"/>
      <c r="I970" s="27"/>
      <c r="J970" s="27"/>
      <c r="K970" s="27"/>
      <c r="L970" s="27"/>
      <c r="M970" s="27"/>
      <c r="N970" s="28"/>
      <c r="O970" s="25" t="s">
        <v>0</v>
      </c>
    </row>
    <row r="971" spans="3:15" x14ac:dyDescent="0.2">
      <c r="C971" s="27"/>
      <c r="D971" s="27"/>
      <c r="E971" s="27"/>
      <c r="F971" s="27"/>
      <c r="G971" s="27"/>
      <c r="H971" s="27"/>
      <c r="I971" s="27"/>
      <c r="J971" s="27"/>
      <c r="K971" s="27"/>
      <c r="L971" s="27"/>
      <c r="M971" s="27"/>
      <c r="N971" s="28"/>
      <c r="O971" s="25" t="s">
        <v>0</v>
      </c>
    </row>
    <row r="972" spans="3:15" x14ac:dyDescent="0.2">
      <c r="C972" s="27"/>
      <c r="D972" s="27"/>
      <c r="E972" s="27"/>
      <c r="F972" s="27"/>
      <c r="G972" s="27"/>
      <c r="H972" s="27"/>
      <c r="I972" s="27"/>
      <c r="J972" s="27"/>
      <c r="K972" s="27"/>
      <c r="L972" s="27"/>
      <c r="M972" s="27"/>
      <c r="N972" s="28"/>
      <c r="O972" s="25" t="s">
        <v>0</v>
      </c>
    </row>
    <row r="973" spans="3:15" x14ac:dyDescent="0.2">
      <c r="C973" s="27"/>
      <c r="D973" s="27"/>
      <c r="E973" s="27"/>
      <c r="F973" s="27"/>
      <c r="G973" s="27"/>
      <c r="H973" s="27"/>
      <c r="I973" s="27"/>
      <c r="J973" s="27"/>
      <c r="K973" s="27"/>
      <c r="L973" s="27"/>
      <c r="M973" s="27"/>
      <c r="N973" s="28"/>
      <c r="O973" s="25" t="s">
        <v>0</v>
      </c>
    </row>
    <row r="974" spans="3:15" x14ac:dyDescent="0.2">
      <c r="C974" s="27"/>
      <c r="D974" s="27"/>
      <c r="E974" s="27"/>
      <c r="F974" s="27"/>
      <c r="G974" s="27"/>
      <c r="H974" s="27"/>
      <c r="I974" s="27"/>
      <c r="J974" s="27"/>
      <c r="K974" s="27"/>
      <c r="L974" s="27"/>
      <c r="M974" s="27"/>
      <c r="N974" s="28"/>
      <c r="O974" s="25" t="s">
        <v>0</v>
      </c>
    </row>
    <row r="975" spans="3:15" x14ac:dyDescent="0.2">
      <c r="C975" s="27"/>
      <c r="D975" s="27"/>
      <c r="E975" s="27"/>
      <c r="F975" s="27"/>
      <c r="G975" s="27"/>
      <c r="H975" s="27"/>
      <c r="I975" s="27"/>
      <c r="J975" s="27"/>
      <c r="K975" s="27"/>
      <c r="L975" s="27"/>
      <c r="M975" s="27"/>
      <c r="N975" s="28"/>
      <c r="O975" s="25" t="s">
        <v>0</v>
      </c>
    </row>
    <row r="976" spans="3:15" x14ac:dyDescent="0.2">
      <c r="C976" s="27"/>
      <c r="D976" s="27"/>
      <c r="E976" s="27"/>
      <c r="F976" s="27"/>
      <c r="G976" s="27"/>
      <c r="H976" s="27"/>
      <c r="I976" s="27"/>
      <c r="J976" s="27"/>
      <c r="K976" s="27"/>
      <c r="L976" s="27"/>
      <c r="M976" s="27"/>
      <c r="N976" s="28"/>
      <c r="O976" s="25" t="s">
        <v>0</v>
      </c>
    </row>
    <row r="977" spans="3:15" x14ac:dyDescent="0.2">
      <c r="C977" s="27"/>
      <c r="D977" s="27"/>
      <c r="E977" s="27"/>
      <c r="F977" s="27"/>
      <c r="G977" s="27"/>
      <c r="H977" s="27"/>
      <c r="I977" s="27"/>
      <c r="J977" s="27"/>
      <c r="K977" s="27"/>
      <c r="L977" s="27"/>
      <c r="M977" s="27"/>
      <c r="N977" s="28"/>
      <c r="O977" s="25" t="s">
        <v>0</v>
      </c>
    </row>
    <row r="978" spans="3:15" x14ac:dyDescent="0.2">
      <c r="C978" s="27"/>
      <c r="D978" s="27"/>
      <c r="E978" s="27"/>
      <c r="F978" s="27"/>
      <c r="G978" s="27"/>
      <c r="H978" s="27"/>
      <c r="I978" s="27"/>
      <c r="J978" s="27"/>
      <c r="K978" s="27"/>
      <c r="L978" s="27"/>
      <c r="M978" s="27"/>
      <c r="N978" s="28"/>
      <c r="O978" s="25" t="s">
        <v>0</v>
      </c>
    </row>
    <row r="979" spans="3:15" x14ac:dyDescent="0.2">
      <c r="C979" s="27"/>
      <c r="D979" s="27"/>
      <c r="E979" s="27"/>
      <c r="F979" s="27"/>
      <c r="G979" s="27"/>
      <c r="H979" s="27"/>
      <c r="I979" s="27"/>
      <c r="J979" s="27"/>
      <c r="K979" s="27"/>
      <c r="L979" s="27"/>
      <c r="M979" s="27"/>
      <c r="N979" s="28"/>
      <c r="O979" s="25" t="s">
        <v>0</v>
      </c>
    </row>
    <row r="980" spans="3:15" x14ac:dyDescent="0.2">
      <c r="C980" s="27"/>
      <c r="D980" s="27"/>
      <c r="E980" s="27"/>
      <c r="F980" s="27"/>
      <c r="G980" s="27"/>
      <c r="H980" s="27"/>
      <c r="I980" s="27"/>
      <c r="J980" s="27"/>
      <c r="K980" s="27"/>
      <c r="L980" s="27"/>
      <c r="M980" s="27"/>
      <c r="N980" s="28"/>
      <c r="O980" s="25" t="s">
        <v>0</v>
      </c>
    </row>
    <row r="981" spans="3:15" x14ac:dyDescent="0.2">
      <c r="C981" s="27"/>
      <c r="D981" s="27"/>
      <c r="E981" s="27"/>
      <c r="F981" s="27"/>
      <c r="G981" s="27"/>
      <c r="H981" s="27"/>
      <c r="I981" s="27"/>
      <c r="J981" s="27"/>
      <c r="K981" s="27"/>
      <c r="L981" s="27"/>
      <c r="M981" s="27"/>
      <c r="N981" s="28"/>
      <c r="O981" s="25" t="s">
        <v>0</v>
      </c>
    </row>
    <row r="982" spans="3:15" x14ac:dyDescent="0.2">
      <c r="C982" s="27"/>
      <c r="D982" s="27"/>
      <c r="E982" s="27"/>
      <c r="F982" s="27"/>
      <c r="G982" s="27"/>
      <c r="H982" s="27"/>
      <c r="I982" s="27"/>
      <c r="J982" s="27"/>
      <c r="K982" s="27"/>
      <c r="L982" s="27"/>
      <c r="M982" s="27"/>
      <c r="N982" s="28"/>
      <c r="O982" s="25" t="s">
        <v>0</v>
      </c>
    </row>
    <row r="983" spans="3:15" x14ac:dyDescent="0.2">
      <c r="C983" s="27"/>
      <c r="D983" s="27"/>
      <c r="E983" s="27"/>
      <c r="F983" s="27"/>
      <c r="G983" s="27"/>
      <c r="H983" s="27"/>
      <c r="I983" s="27"/>
      <c r="J983" s="27"/>
      <c r="K983" s="27"/>
      <c r="L983" s="27"/>
      <c r="M983" s="27"/>
      <c r="N983" s="28"/>
      <c r="O983" s="25" t="s">
        <v>0</v>
      </c>
    </row>
    <row r="984" spans="3:15" x14ac:dyDescent="0.2">
      <c r="C984" s="27"/>
      <c r="D984" s="27"/>
      <c r="E984" s="27"/>
      <c r="F984" s="27"/>
      <c r="G984" s="27"/>
      <c r="H984" s="27"/>
      <c r="I984" s="27"/>
      <c r="J984" s="27"/>
      <c r="K984" s="27"/>
      <c r="L984" s="27"/>
      <c r="M984" s="27"/>
      <c r="N984" s="28"/>
      <c r="O984" s="25" t="s">
        <v>0</v>
      </c>
    </row>
    <row r="985" spans="3:15" x14ac:dyDescent="0.2">
      <c r="C985" s="27"/>
      <c r="D985" s="27"/>
      <c r="E985" s="27"/>
      <c r="F985" s="27"/>
      <c r="G985" s="27"/>
      <c r="H985" s="27"/>
      <c r="I985" s="27"/>
      <c r="J985" s="27"/>
      <c r="K985" s="27"/>
      <c r="L985" s="27"/>
      <c r="M985" s="27"/>
      <c r="N985" s="28"/>
      <c r="O985" s="25" t="s">
        <v>0</v>
      </c>
    </row>
    <row r="986" spans="3:15" x14ac:dyDescent="0.2">
      <c r="C986" s="27"/>
      <c r="D986" s="27"/>
      <c r="E986" s="27"/>
      <c r="F986" s="27"/>
      <c r="G986" s="27"/>
      <c r="H986" s="27"/>
      <c r="I986" s="27"/>
      <c r="J986" s="27"/>
      <c r="K986" s="27"/>
      <c r="L986" s="27"/>
      <c r="M986" s="27"/>
      <c r="N986" s="28"/>
      <c r="O986" s="25" t="s">
        <v>0</v>
      </c>
    </row>
    <row r="987" spans="3:15" x14ac:dyDescent="0.2">
      <c r="C987" s="27"/>
      <c r="D987" s="27"/>
      <c r="E987" s="27"/>
      <c r="F987" s="27"/>
      <c r="G987" s="27"/>
      <c r="H987" s="27"/>
      <c r="I987" s="27"/>
      <c r="J987" s="27"/>
      <c r="K987" s="27"/>
      <c r="L987" s="27"/>
      <c r="M987" s="27"/>
      <c r="N987" s="28"/>
      <c r="O987" s="25" t="s">
        <v>0</v>
      </c>
    </row>
    <row r="988" spans="3:15" x14ac:dyDescent="0.2">
      <c r="C988" s="27"/>
      <c r="D988" s="27"/>
      <c r="E988" s="27"/>
      <c r="F988" s="27"/>
      <c r="G988" s="27"/>
      <c r="H988" s="27"/>
      <c r="I988" s="27"/>
      <c r="J988" s="27"/>
      <c r="K988" s="27"/>
      <c r="L988" s="27"/>
      <c r="M988" s="27"/>
      <c r="N988" s="28"/>
      <c r="O988" s="25" t="s">
        <v>0</v>
      </c>
    </row>
    <row r="989" spans="3:15" x14ac:dyDescent="0.2">
      <c r="C989" s="27"/>
      <c r="D989" s="27"/>
      <c r="E989" s="27"/>
      <c r="F989" s="27"/>
      <c r="G989" s="27"/>
      <c r="H989" s="27"/>
      <c r="I989" s="27"/>
      <c r="J989" s="27"/>
      <c r="K989" s="27"/>
      <c r="L989" s="27"/>
      <c r="M989" s="27"/>
      <c r="N989" s="28"/>
      <c r="O989" s="25" t="s">
        <v>0</v>
      </c>
    </row>
    <row r="990" spans="3:15" x14ac:dyDescent="0.2">
      <c r="C990" s="27"/>
      <c r="D990" s="27"/>
      <c r="E990" s="27"/>
      <c r="F990" s="27"/>
      <c r="G990" s="27"/>
      <c r="H990" s="27"/>
      <c r="I990" s="27"/>
      <c r="J990" s="27"/>
      <c r="K990" s="27"/>
      <c r="L990" s="27"/>
      <c r="M990" s="27"/>
      <c r="N990" s="28"/>
      <c r="O990" s="25" t="s">
        <v>0</v>
      </c>
    </row>
    <row r="991" spans="3:15" x14ac:dyDescent="0.2">
      <c r="C991" s="27"/>
      <c r="D991" s="27"/>
      <c r="E991" s="27"/>
      <c r="F991" s="27"/>
      <c r="G991" s="27"/>
      <c r="H991" s="27"/>
      <c r="I991" s="27"/>
      <c r="J991" s="27"/>
      <c r="K991" s="27"/>
      <c r="L991" s="27"/>
      <c r="M991" s="27"/>
      <c r="N991" s="28"/>
      <c r="O991" s="25" t="s">
        <v>0</v>
      </c>
    </row>
    <row r="992" spans="3:15" x14ac:dyDescent="0.2">
      <c r="C992" s="27"/>
      <c r="D992" s="27"/>
      <c r="E992" s="27"/>
      <c r="F992" s="27"/>
      <c r="G992" s="27"/>
      <c r="H992" s="27"/>
      <c r="I992" s="27"/>
      <c r="J992" s="27"/>
      <c r="K992" s="27"/>
      <c r="L992" s="27"/>
      <c r="M992" s="27"/>
      <c r="N992" s="28"/>
      <c r="O992" s="25" t="s">
        <v>0</v>
      </c>
    </row>
    <row r="993" spans="3:15" x14ac:dyDescent="0.2">
      <c r="C993" s="27"/>
      <c r="D993" s="27"/>
      <c r="E993" s="27"/>
      <c r="F993" s="27"/>
      <c r="G993" s="27"/>
      <c r="H993" s="27"/>
      <c r="I993" s="27"/>
      <c r="J993" s="27"/>
      <c r="K993" s="27"/>
      <c r="L993" s="27"/>
      <c r="M993" s="27"/>
      <c r="N993" s="28"/>
      <c r="O993" s="25" t="s">
        <v>0</v>
      </c>
    </row>
    <row r="994" spans="3:15" x14ac:dyDescent="0.2">
      <c r="C994" s="27"/>
      <c r="D994" s="27"/>
      <c r="E994" s="27"/>
      <c r="F994" s="27"/>
      <c r="G994" s="27"/>
      <c r="H994" s="27"/>
      <c r="I994" s="27"/>
      <c r="J994" s="27"/>
      <c r="K994" s="27"/>
      <c r="L994" s="27"/>
      <c r="M994" s="27"/>
      <c r="N994" s="28"/>
      <c r="O994" s="25" t="s">
        <v>0</v>
      </c>
    </row>
    <row r="995" spans="3:15" x14ac:dyDescent="0.2">
      <c r="C995" s="27"/>
      <c r="D995" s="27"/>
      <c r="E995" s="27"/>
      <c r="F995" s="27"/>
      <c r="G995" s="27"/>
      <c r="H995" s="27"/>
      <c r="I995" s="27"/>
      <c r="J995" s="27"/>
      <c r="K995" s="27"/>
      <c r="L995" s="27"/>
      <c r="M995" s="27"/>
      <c r="N995" s="28"/>
      <c r="O995" s="25" t="s">
        <v>0</v>
      </c>
    </row>
    <row r="996" spans="3:15" x14ac:dyDescent="0.2">
      <c r="C996" s="27"/>
      <c r="D996" s="27"/>
      <c r="E996" s="27"/>
      <c r="F996" s="27"/>
      <c r="G996" s="27"/>
      <c r="H996" s="27"/>
      <c r="I996" s="27"/>
      <c r="J996" s="27"/>
      <c r="K996" s="27"/>
      <c r="L996" s="27"/>
      <c r="M996" s="27"/>
      <c r="N996" s="28"/>
      <c r="O996" s="25" t="s">
        <v>0</v>
      </c>
    </row>
    <row r="997" spans="3:15" x14ac:dyDescent="0.2">
      <c r="C997" s="27"/>
      <c r="D997" s="27"/>
      <c r="E997" s="27"/>
      <c r="F997" s="27"/>
      <c r="G997" s="27"/>
      <c r="H997" s="27"/>
      <c r="I997" s="27"/>
      <c r="J997" s="27"/>
      <c r="K997" s="27"/>
      <c r="L997" s="27"/>
      <c r="M997" s="27"/>
      <c r="N997" s="28"/>
      <c r="O997" s="25" t="s">
        <v>0</v>
      </c>
    </row>
    <row r="998" spans="3:15" x14ac:dyDescent="0.2">
      <c r="C998" s="27"/>
      <c r="D998" s="27"/>
      <c r="E998" s="27"/>
      <c r="F998" s="27"/>
      <c r="G998" s="27"/>
      <c r="H998" s="27"/>
      <c r="I998" s="27"/>
      <c r="J998" s="27"/>
      <c r="K998" s="27"/>
      <c r="L998" s="27"/>
      <c r="M998" s="27"/>
      <c r="N998" s="28"/>
      <c r="O998" s="25" t="s">
        <v>0</v>
      </c>
    </row>
    <row r="999" spans="3:15" x14ac:dyDescent="0.2">
      <c r="C999" s="27"/>
      <c r="D999" s="27"/>
      <c r="E999" s="27"/>
      <c r="F999" s="27"/>
      <c r="G999" s="27"/>
      <c r="H999" s="27"/>
      <c r="I999" s="27"/>
      <c r="J999" s="27"/>
      <c r="K999" s="27"/>
      <c r="L999" s="27"/>
      <c r="M999" s="27"/>
      <c r="N999" s="28"/>
      <c r="O999" s="25" t="s">
        <v>0</v>
      </c>
    </row>
    <row r="1000" spans="3:15" x14ac:dyDescent="0.2">
      <c r="C1000" s="27"/>
      <c r="D1000" s="27"/>
      <c r="E1000" s="27"/>
      <c r="F1000" s="27"/>
      <c r="G1000" s="27"/>
      <c r="H1000" s="27"/>
      <c r="I1000" s="27"/>
      <c r="J1000" s="27"/>
      <c r="K1000" s="27"/>
      <c r="L1000" s="27"/>
      <c r="M1000" s="27"/>
      <c r="N1000" s="28"/>
      <c r="O1000" s="25" t="s">
        <v>0</v>
      </c>
    </row>
    <row r="1001" spans="3:15" x14ac:dyDescent="0.2">
      <c r="C1001" s="27"/>
      <c r="D1001" s="27"/>
      <c r="E1001" s="27"/>
      <c r="F1001" s="27"/>
      <c r="G1001" s="27"/>
      <c r="H1001" s="27"/>
      <c r="I1001" s="27"/>
      <c r="J1001" s="27"/>
      <c r="K1001" s="27"/>
      <c r="L1001" s="27"/>
      <c r="M1001" s="27"/>
      <c r="N1001" s="28"/>
      <c r="O1001" s="25" t="s">
        <v>0</v>
      </c>
    </row>
    <row r="1002" spans="3:15" x14ac:dyDescent="0.2">
      <c r="C1002" s="27"/>
      <c r="D1002" s="27"/>
      <c r="E1002" s="27"/>
      <c r="F1002" s="27"/>
      <c r="G1002" s="27"/>
      <c r="H1002" s="27"/>
      <c r="I1002" s="27"/>
      <c r="J1002" s="27"/>
      <c r="K1002" s="27"/>
      <c r="L1002" s="27"/>
      <c r="M1002" s="27"/>
      <c r="N1002" s="28"/>
      <c r="O1002" s="25" t="s">
        <v>0</v>
      </c>
    </row>
    <row r="1003" spans="3:15" x14ac:dyDescent="0.2">
      <c r="C1003" s="27"/>
      <c r="D1003" s="27"/>
      <c r="E1003" s="27"/>
      <c r="F1003" s="27"/>
      <c r="G1003" s="27"/>
      <c r="H1003" s="27"/>
      <c r="I1003" s="27"/>
      <c r="J1003" s="27"/>
      <c r="K1003" s="27"/>
      <c r="L1003" s="27"/>
      <c r="M1003" s="27"/>
      <c r="N1003" s="28"/>
      <c r="O1003" s="25" t="s">
        <v>0</v>
      </c>
    </row>
    <row r="1004" spans="3:15" x14ac:dyDescent="0.2">
      <c r="C1004" s="27"/>
      <c r="D1004" s="27"/>
      <c r="E1004" s="27"/>
      <c r="F1004" s="27"/>
      <c r="G1004" s="27"/>
      <c r="H1004" s="27"/>
      <c r="I1004" s="27"/>
      <c r="J1004" s="27"/>
      <c r="K1004" s="27"/>
      <c r="L1004" s="27"/>
      <c r="M1004" s="27"/>
      <c r="N1004" s="28"/>
      <c r="O1004" s="25" t="s">
        <v>0</v>
      </c>
    </row>
    <row r="1005" spans="3:15" x14ac:dyDescent="0.2">
      <c r="C1005" s="27"/>
      <c r="D1005" s="27"/>
      <c r="E1005" s="27"/>
      <c r="F1005" s="27"/>
      <c r="G1005" s="27"/>
      <c r="H1005" s="27"/>
      <c r="I1005" s="27"/>
      <c r="J1005" s="27"/>
      <c r="K1005" s="27"/>
      <c r="L1005" s="27"/>
      <c r="M1005" s="27"/>
      <c r="N1005" s="28"/>
      <c r="O1005" s="25" t="s">
        <v>0</v>
      </c>
    </row>
    <row r="1006" spans="3:15" x14ac:dyDescent="0.2">
      <c r="C1006" s="27"/>
      <c r="D1006" s="27"/>
      <c r="E1006" s="27"/>
      <c r="F1006" s="27"/>
      <c r="G1006" s="27"/>
      <c r="H1006" s="27"/>
      <c r="I1006" s="27"/>
      <c r="J1006" s="27"/>
      <c r="K1006" s="27"/>
      <c r="L1006" s="27"/>
      <c r="M1006" s="27"/>
      <c r="N1006" s="28"/>
      <c r="O1006" s="25" t="s">
        <v>0</v>
      </c>
    </row>
    <row r="1007" spans="3:15" x14ac:dyDescent="0.2">
      <c r="C1007" s="27"/>
      <c r="D1007" s="27"/>
      <c r="E1007" s="27"/>
      <c r="F1007" s="27"/>
      <c r="G1007" s="27"/>
      <c r="H1007" s="27"/>
      <c r="I1007" s="27"/>
      <c r="J1007" s="27"/>
      <c r="K1007" s="27"/>
      <c r="L1007" s="27"/>
      <c r="M1007" s="27"/>
      <c r="N1007" s="28"/>
      <c r="O1007" s="25" t="s">
        <v>0</v>
      </c>
    </row>
    <row r="1008" spans="3:15" x14ac:dyDescent="0.2">
      <c r="C1008" s="27"/>
      <c r="D1008" s="27"/>
      <c r="E1008" s="27"/>
      <c r="F1008" s="27"/>
      <c r="G1008" s="27"/>
      <c r="H1008" s="27"/>
      <c r="I1008" s="27"/>
      <c r="J1008" s="27"/>
      <c r="K1008" s="27"/>
      <c r="L1008" s="27"/>
      <c r="M1008" s="27"/>
      <c r="N1008" s="28"/>
      <c r="O1008" s="25" t="s">
        <v>0</v>
      </c>
    </row>
    <row r="1009" spans="3:15" x14ac:dyDescent="0.2">
      <c r="C1009" s="27"/>
      <c r="D1009" s="27"/>
      <c r="E1009" s="27"/>
      <c r="F1009" s="27"/>
      <c r="G1009" s="27"/>
      <c r="H1009" s="27"/>
      <c r="I1009" s="27"/>
      <c r="J1009" s="27"/>
      <c r="K1009" s="27"/>
      <c r="L1009" s="27"/>
      <c r="M1009" s="27"/>
      <c r="N1009" s="28"/>
      <c r="O1009" s="25" t="s">
        <v>0</v>
      </c>
    </row>
    <row r="1010" spans="3:15" x14ac:dyDescent="0.2">
      <c r="C1010" s="27"/>
      <c r="D1010" s="27"/>
      <c r="E1010" s="27"/>
      <c r="F1010" s="27"/>
      <c r="G1010" s="27"/>
      <c r="H1010" s="27"/>
      <c r="I1010" s="27"/>
      <c r="J1010" s="27"/>
      <c r="K1010" s="27"/>
      <c r="L1010" s="27"/>
      <c r="M1010" s="27"/>
      <c r="N1010" s="28"/>
      <c r="O1010" s="25" t="s">
        <v>0</v>
      </c>
    </row>
    <row r="1011" spans="3:15" x14ac:dyDescent="0.2">
      <c r="C1011" s="27"/>
      <c r="D1011" s="27"/>
      <c r="E1011" s="27"/>
      <c r="F1011" s="27"/>
      <c r="G1011" s="27"/>
      <c r="H1011" s="27"/>
      <c r="I1011" s="27"/>
      <c r="J1011" s="27"/>
      <c r="K1011" s="27"/>
      <c r="L1011" s="27"/>
      <c r="M1011" s="27"/>
      <c r="N1011" s="28"/>
      <c r="O1011" s="25" t="s">
        <v>0</v>
      </c>
    </row>
    <row r="1012" spans="3:15" x14ac:dyDescent="0.2">
      <c r="C1012" s="27"/>
      <c r="D1012" s="27"/>
      <c r="E1012" s="27"/>
      <c r="F1012" s="27"/>
      <c r="G1012" s="27"/>
      <c r="H1012" s="27"/>
      <c r="I1012" s="27"/>
      <c r="J1012" s="27"/>
      <c r="K1012" s="27"/>
      <c r="L1012" s="27"/>
      <c r="M1012" s="27"/>
      <c r="N1012" s="28"/>
      <c r="O1012" s="25" t="s">
        <v>0</v>
      </c>
    </row>
    <row r="1013" spans="3:15" x14ac:dyDescent="0.2">
      <c r="C1013" s="27"/>
      <c r="D1013" s="27"/>
      <c r="E1013" s="27"/>
      <c r="F1013" s="27"/>
      <c r="G1013" s="27"/>
      <c r="H1013" s="27"/>
      <c r="I1013" s="27"/>
      <c r="J1013" s="27"/>
      <c r="K1013" s="27"/>
      <c r="L1013" s="27"/>
      <c r="M1013" s="27"/>
      <c r="N1013" s="28"/>
      <c r="O1013" s="25" t="s">
        <v>0</v>
      </c>
    </row>
    <row r="1014" spans="3:15" x14ac:dyDescent="0.2">
      <c r="C1014" s="27"/>
      <c r="D1014" s="27"/>
      <c r="E1014" s="27"/>
      <c r="F1014" s="27"/>
      <c r="G1014" s="27"/>
      <c r="H1014" s="27"/>
      <c r="I1014" s="27"/>
      <c r="J1014" s="27"/>
      <c r="K1014" s="27"/>
      <c r="L1014" s="27"/>
      <c r="M1014" s="27"/>
      <c r="N1014" s="28"/>
      <c r="O1014" s="25" t="s">
        <v>0</v>
      </c>
    </row>
    <row r="1015" spans="3:15" x14ac:dyDescent="0.2">
      <c r="C1015" s="27"/>
      <c r="D1015" s="27"/>
      <c r="E1015" s="27"/>
      <c r="F1015" s="27"/>
      <c r="G1015" s="27"/>
      <c r="H1015" s="27"/>
      <c r="I1015" s="27"/>
      <c r="J1015" s="27"/>
      <c r="K1015" s="27"/>
      <c r="L1015" s="27"/>
      <c r="M1015" s="27"/>
      <c r="N1015" s="28"/>
      <c r="O1015" s="25" t="s">
        <v>0</v>
      </c>
    </row>
    <row r="1016" spans="3:15" x14ac:dyDescent="0.2">
      <c r="C1016" s="27"/>
      <c r="D1016" s="27"/>
      <c r="E1016" s="27"/>
      <c r="F1016" s="27"/>
      <c r="G1016" s="27"/>
      <c r="H1016" s="27"/>
      <c r="I1016" s="27"/>
      <c r="J1016" s="27"/>
      <c r="K1016" s="27"/>
      <c r="L1016" s="27"/>
      <c r="M1016" s="27"/>
      <c r="N1016" s="28"/>
      <c r="O1016" s="25" t="s">
        <v>0</v>
      </c>
    </row>
    <row r="1017" spans="3:15" x14ac:dyDescent="0.2">
      <c r="C1017" s="27"/>
      <c r="D1017" s="27"/>
      <c r="E1017" s="27"/>
      <c r="F1017" s="27"/>
      <c r="G1017" s="27"/>
      <c r="H1017" s="27"/>
      <c r="I1017" s="27"/>
      <c r="J1017" s="27"/>
      <c r="K1017" s="27"/>
      <c r="L1017" s="27"/>
      <c r="M1017" s="27"/>
      <c r="N1017" s="28"/>
      <c r="O1017" s="25" t="s">
        <v>0</v>
      </c>
    </row>
    <row r="1018" spans="3:15" x14ac:dyDescent="0.2">
      <c r="C1018" s="27"/>
      <c r="D1018" s="27"/>
      <c r="E1018" s="27"/>
      <c r="F1018" s="27"/>
      <c r="G1018" s="27"/>
      <c r="H1018" s="27"/>
      <c r="I1018" s="27"/>
      <c r="J1018" s="27"/>
      <c r="K1018" s="27"/>
      <c r="L1018" s="27"/>
      <c r="M1018" s="27"/>
      <c r="N1018" s="28"/>
      <c r="O1018" s="25" t="s">
        <v>0</v>
      </c>
    </row>
    <row r="1019" spans="3:15" x14ac:dyDescent="0.2">
      <c r="C1019" s="27"/>
      <c r="D1019" s="27"/>
      <c r="E1019" s="27"/>
      <c r="F1019" s="27"/>
      <c r="G1019" s="27"/>
      <c r="H1019" s="27"/>
      <c r="I1019" s="27"/>
      <c r="J1019" s="27"/>
      <c r="K1019" s="27"/>
      <c r="L1019" s="27"/>
      <c r="M1019" s="27"/>
      <c r="N1019" s="28"/>
      <c r="O1019" s="25" t="s">
        <v>0</v>
      </c>
    </row>
    <row r="1020" spans="3:15" x14ac:dyDescent="0.2">
      <c r="C1020" s="27"/>
      <c r="D1020" s="27"/>
      <c r="E1020" s="27"/>
      <c r="F1020" s="27"/>
      <c r="G1020" s="27"/>
      <c r="H1020" s="27"/>
      <c r="I1020" s="27"/>
      <c r="J1020" s="27"/>
      <c r="K1020" s="27"/>
      <c r="L1020" s="27"/>
      <c r="M1020" s="27"/>
      <c r="N1020" s="28"/>
      <c r="O1020" s="25" t="s">
        <v>0</v>
      </c>
    </row>
    <row r="1021" spans="3:15" x14ac:dyDescent="0.2">
      <c r="C1021" s="27"/>
      <c r="D1021" s="27"/>
      <c r="E1021" s="27"/>
      <c r="F1021" s="27"/>
      <c r="G1021" s="27"/>
      <c r="H1021" s="27"/>
      <c r="I1021" s="27"/>
      <c r="J1021" s="27"/>
      <c r="K1021" s="27"/>
      <c r="L1021" s="27"/>
      <c r="M1021" s="27"/>
      <c r="N1021" s="28"/>
      <c r="O1021" s="25" t="s">
        <v>0</v>
      </c>
    </row>
    <row r="1022" spans="3:15" x14ac:dyDescent="0.2">
      <c r="C1022" s="27"/>
      <c r="D1022" s="27"/>
      <c r="E1022" s="27"/>
      <c r="F1022" s="27"/>
      <c r="G1022" s="27"/>
      <c r="H1022" s="27"/>
      <c r="I1022" s="27"/>
      <c r="J1022" s="27"/>
      <c r="K1022" s="27"/>
      <c r="L1022" s="27"/>
      <c r="M1022" s="27"/>
      <c r="N1022" s="28"/>
      <c r="O1022" s="25" t="s">
        <v>0</v>
      </c>
    </row>
    <row r="1023" spans="3:15" x14ac:dyDescent="0.2">
      <c r="C1023" s="27"/>
      <c r="D1023" s="27"/>
      <c r="E1023" s="27"/>
      <c r="F1023" s="27"/>
      <c r="G1023" s="27"/>
      <c r="H1023" s="27"/>
      <c r="I1023" s="27"/>
      <c r="J1023" s="27"/>
      <c r="K1023" s="27"/>
      <c r="L1023" s="27"/>
      <c r="M1023" s="27"/>
      <c r="N1023" s="28"/>
      <c r="O1023" s="25" t="s">
        <v>0</v>
      </c>
    </row>
    <row r="1024" spans="3:15" x14ac:dyDescent="0.2">
      <c r="C1024" s="27"/>
      <c r="D1024" s="27"/>
      <c r="E1024" s="27"/>
      <c r="F1024" s="27"/>
      <c r="G1024" s="27"/>
      <c r="H1024" s="27"/>
      <c r="I1024" s="27"/>
      <c r="J1024" s="27"/>
      <c r="K1024" s="27"/>
      <c r="L1024" s="27"/>
      <c r="M1024" s="27"/>
      <c r="N1024" s="28"/>
      <c r="O1024" s="25" t="s">
        <v>0</v>
      </c>
    </row>
    <row r="1025" spans="3:15" x14ac:dyDescent="0.2">
      <c r="C1025" s="27"/>
      <c r="D1025" s="27"/>
      <c r="E1025" s="27"/>
      <c r="F1025" s="27"/>
      <c r="G1025" s="27"/>
      <c r="H1025" s="27"/>
      <c r="I1025" s="27"/>
      <c r="J1025" s="27"/>
      <c r="K1025" s="27"/>
      <c r="L1025" s="27"/>
      <c r="M1025" s="27"/>
      <c r="N1025" s="28"/>
      <c r="O1025" s="25" t="s">
        <v>0</v>
      </c>
    </row>
    <row r="1026" spans="3:15" x14ac:dyDescent="0.2">
      <c r="C1026" s="27"/>
      <c r="D1026" s="27"/>
      <c r="E1026" s="27"/>
      <c r="F1026" s="27"/>
      <c r="G1026" s="27"/>
      <c r="H1026" s="27"/>
      <c r="I1026" s="27"/>
      <c r="J1026" s="27"/>
      <c r="K1026" s="27"/>
      <c r="L1026" s="27"/>
      <c r="M1026" s="27"/>
      <c r="N1026" s="28"/>
      <c r="O1026" s="25" t="s">
        <v>0</v>
      </c>
    </row>
    <row r="1027" spans="3:15" x14ac:dyDescent="0.2">
      <c r="C1027" s="27"/>
      <c r="D1027" s="27"/>
      <c r="E1027" s="27"/>
      <c r="F1027" s="27"/>
      <c r="G1027" s="27"/>
      <c r="H1027" s="27"/>
      <c r="I1027" s="27"/>
      <c r="J1027" s="27"/>
      <c r="K1027" s="27"/>
      <c r="L1027" s="27"/>
      <c r="M1027" s="27"/>
      <c r="N1027" s="28"/>
      <c r="O1027" s="25" t="s">
        <v>0</v>
      </c>
    </row>
    <row r="1028" spans="3:15" x14ac:dyDescent="0.2">
      <c r="C1028" s="27"/>
      <c r="D1028" s="27"/>
      <c r="E1028" s="27"/>
      <c r="F1028" s="27"/>
      <c r="G1028" s="27"/>
      <c r="H1028" s="27"/>
      <c r="I1028" s="27"/>
      <c r="J1028" s="27"/>
      <c r="K1028" s="27"/>
      <c r="L1028" s="27"/>
      <c r="M1028" s="27"/>
      <c r="N1028" s="28"/>
      <c r="O1028" s="25" t="s">
        <v>0</v>
      </c>
    </row>
    <row r="1029" spans="3:15" x14ac:dyDescent="0.2">
      <c r="C1029" s="27"/>
      <c r="D1029" s="27"/>
      <c r="E1029" s="27"/>
      <c r="F1029" s="27"/>
      <c r="G1029" s="27"/>
      <c r="H1029" s="27"/>
      <c r="I1029" s="27"/>
      <c r="J1029" s="27"/>
      <c r="K1029" s="27"/>
      <c r="L1029" s="27"/>
      <c r="M1029" s="27"/>
      <c r="N1029" s="28"/>
      <c r="O1029" s="25" t="s">
        <v>0</v>
      </c>
    </row>
    <row r="1030" spans="3:15" x14ac:dyDescent="0.2">
      <c r="C1030" s="27"/>
      <c r="D1030" s="27"/>
      <c r="E1030" s="27"/>
      <c r="F1030" s="27"/>
      <c r="G1030" s="27"/>
      <c r="H1030" s="27"/>
      <c r="I1030" s="27"/>
      <c r="J1030" s="27"/>
      <c r="K1030" s="27"/>
      <c r="L1030" s="27"/>
      <c r="M1030" s="27"/>
      <c r="N1030" s="28"/>
      <c r="O1030" s="25" t="s">
        <v>0</v>
      </c>
    </row>
    <row r="1031" spans="3:15" x14ac:dyDescent="0.2">
      <c r="C1031" s="27"/>
      <c r="D1031" s="27"/>
      <c r="E1031" s="27"/>
      <c r="F1031" s="27"/>
      <c r="G1031" s="27"/>
      <c r="H1031" s="27"/>
      <c r="I1031" s="27"/>
      <c r="J1031" s="27"/>
      <c r="K1031" s="27"/>
      <c r="L1031" s="27"/>
      <c r="M1031" s="27"/>
      <c r="N1031" s="28"/>
      <c r="O1031" s="25" t="s">
        <v>0</v>
      </c>
    </row>
    <row r="1032" spans="3:15" x14ac:dyDescent="0.2">
      <c r="C1032" s="27"/>
      <c r="D1032" s="27"/>
      <c r="E1032" s="27"/>
      <c r="F1032" s="27"/>
      <c r="G1032" s="27"/>
      <c r="H1032" s="27"/>
      <c r="I1032" s="27"/>
      <c r="J1032" s="27"/>
      <c r="K1032" s="27"/>
      <c r="L1032" s="27"/>
      <c r="M1032" s="27"/>
      <c r="N1032" s="28"/>
      <c r="O1032" s="25" t="s">
        <v>0</v>
      </c>
    </row>
    <row r="1033" spans="3:15" x14ac:dyDescent="0.2">
      <c r="C1033" s="27"/>
      <c r="D1033" s="27"/>
      <c r="E1033" s="27"/>
      <c r="F1033" s="27"/>
      <c r="G1033" s="27"/>
      <c r="H1033" s="27"/>
      <c r="I1033" s="27"/>
      <c r="J1033" s="27"/>
      <c r="K1033" s="27"/>
      <c r="L1033" s="27"/>
      <c r="M1033" s="27"/>
      <c r="N1033" s="28"/>
      <c r="O1033" s="25" t="s">
        <v>0</v>
      </c>
    </row>
    <row r="1034" spans="3:15" x14ac:dyDescent="0.2">
      <c r="C1034" s="27"/>
      <c r="D1034" s="27"/>
      <c r="E1034" s="27"/>
      <c r="F1034" s="27"/>
      <c r="G1034" s="27"/>
      <c r="H1034" s="27"/>
      <c r="I1034" s="27"/>
      <c r="J1034" s="27"/>
      <c r="K1034" s="27"/>
      <c r="L1034" s="27"/>
      <c r="M1034" s="27"/>
      <c r="N1034" s="28"/>
      <c r="O1034" s="25" t="s">
        <v>0</v>
      </c>
    </row>
    <row r="1035" spans="3:15" x14ac:dyDescent="0.2">
      <c r="C1035" s="27"/>
      <c r="D1035" s="27"/>
      <c r="E1035" s="27"/>
      <c r="F1035" s="27"/>
      <c r="G1035" s="27"/>
      <c r="H1035" s="27"/>
      <c r="I1035" s="27"/>
      <c r="J1035" s="27"/>
      <c r="K1035" s="27"/>
      <c r="L1035" s="27"/>
      <c r="M1035" s="27"/>
      <c r="N1035" s="28"/>
      <c r="O1035" s="25" t="s">
        <v>0</v>
      </c>
    </row>
    <row r="1036" spans="3:15" x14ac:dyDescent="0.2">
      <c r="C1036" s="27"/>
      <c r="D1036" s="27"/>
      <c r="E1036" s="27"/>
      <c r="F1036" s="27"/>
      <c r="G1036" s="27"/>
      <c r="H1036" s="27"/>
      <c r="I1036" s="27"/>
      <c r="J1036" s="27"/>
      <c r="K1036" s="27"/>
      <c r="L1036" s="27"/>
      <c r="M1036" s="27"/>
      <c r="N1036" s="28"/>
      <c r="O1036" s="25" t="s">
        <v>0</v>
      </c>
    </row>
    <row r="1037" spans="3:15" x14ac:dyDescent="0.2">
      <c r="C1037" s="27"/>
      <c r="D1037" s="27"/>
      <c r="E1037" s="27"/>
      <c r="F1037" s="27"/>
      <c r="G1037" s="27"/>
      <c r="H1037" s="27"/>
      <c r="I1037" s="27"/>
      <c r="J1037" s="27"/>
      <c r="K1037" s="27"/>
      <c r="L1037" s="27"/>
      <c r="M1037" s="27"/>
      <c r="N1037" s="28"/>
      <c r="O1037" s="25" t="s">
        <v>0</v>
      </c>
    </row>
    <row r="1038" spans="3:15" x14ac:dyDescent="0.2">
      <c r="C1038" s="27"/>
      <c r="D1038" s="27"/>
      <c r="E1038" s="27"/>
      <c r="F1038" s="27"/>
      <c r="G1038" s="27"/>
      <c r="H1038" s="27"/>
      <c r="I1038" s="27"/>
      <c r="J1038" s="27"/>
      <c r="K1038" s="27"/>
      <c r="L1038" s="27"/>
      <c r="M1038" s="27"/>
      <c r="N1038" s="28"/>
      <c r="O1038" s="25" t="s">
        <v>0</v>
      </c>
    </row>
    <row r="1039" spans="3:15" x14ac:dyDescent="0.2">
      <c r="C1039" s="27"/>
      <c r="D1039" s="27"/>
      <c r="E1039" s="27"/>
      <c r="F1039" s="27"/>
      <c r="G1039" s="27"/>
      <c r="H1039" s="27"/>
      <c r="I1039" s="27"/>
      <c r="J1039" s="27"/>
      <c r="K1039" s="27"/>
      <c r="L1039" s="27"/>
      <c r="M1039" s="27"/>
      <c r="N1039" s="28"/>
      <c r="O1039" s="25" t="s">
        <v>0</v>
      </c>
    </row>
    <row r="1040" spans="3:15" x14ac:dyDescent="0.2">
      <c r="C1040" s="27"/>
      <c r="D1040" s="27"/>
      <c r="E1040" s="27"/>
      <c r="F1040" s="27"/>
      <c r="G1040" s="27"/>
      <c r="H1040" s="27"/>
      <c r="I1040" s="27"/>
      <c r="J1040" s="27"/>
      <c r="K1040" s="27"/>
      <c r="L1040" s="27"/>
      <c r="M1040" s="27"/>
      <c r="N1040" s="28"/>
      <c r="O1040" s="25" t="s">
        <v>0</v>
      </c>
    </row>
    <row r="1041" spans="3:15" x14ac:dyDescent="0.2">
      <c r="C1041" s="27"/>
      <c r="D1041" s="27"/>
      <c r="E1041" s="27"/>
      <c r="F1041" s="27"/>
      <c r="G1041" s="27"/>
      <c r="H1041" s="27"/>
      <c r="I1041" s="27"/>
      <c r="J1041" s="27"/>
      <c r="K1041" s="27"/>
      <c r="L1041" s="27"/>
      <c r="M1041" s="27"/>
      <c r="N1041" s="28"/>
      <c r="O1041" s="25" t="s">
        <v>0</v>
      </c>
    </row>
    <row r="1042" spans="3:15" x14ac:dyDescent="0.2">
      <c r="C1042" s="27"/>
      <c r="D1042" s="27"/>
      <c r="E1042" s="27"/>
      <c r="F1042" s="27"/>
      <c r="G1042" s="27"/>
      <c r="H1042" s="27"/>
      <c r="I1042" s="27"/>
      <c r="J1042" s="27"/>
      <c r="K1042" s="27"/>
      <c r="L1042" s="27"/>
      <c r="M1042" s="27"/>
      <c r="N1042" s="28"/>
      <c r="O1042" s="25" t="s">
        <v>0</v>
      </c>
    </row>
    <row r="1043" spans="3:15" x14ac:dyDescent="0.2">
      <c r="C1043" s="27"/>
      <c r="D1043" s="27"/>
      <c r="E1043" s="27"/>
      <c r="F1043" s="27"/>
      <c r="G1043" s="27"/>
      <c r="H1043" s="27"/>
      <c r="I1043" s="27"/>
      <c r="J1043" s="27"/>
      <c r="K1043" s="27"/>
      <c r="L1043" s="27"/>
      <c r="M1043" s="27"/>
      <c r="N1043" s="28"/>
      <c r="O1043" s="25" t="s">
        <v>0</v>
      </c>
    </row>
    <row r="1044" spans="3:15" x14ac:dyDescent="0.2">
      <c r="C1044" s="27"/>
      <c r="D1044" s="27"/>
      <c r="E1044" s="27"/>
      <c r="F1044" s="27"/>
      <c r="G1044" s="27"/>
      <c r="H1044" s="27"/>
      <c r="I1044" s="27"/>
      <c r="J1044" s="27"/>
      <c r="K1044" s="27"/>
      <c r="L1044" s="27"/>
      <c r="M1044" s="27"/>
      <c r="N1044" s="28"/>
      <c r="O1044" s="25" t="s">
        <v>0</v>
      </c>
    </row>
    <row r="1045" spans="3:15" x14ac:dyDescent="0.2">
      <c r="C1045" s="27"/>
      <c r="D1045" s="27"/>
      <c r="E1045" s="27"/>
      <c r="F1045" s="27"/>
      <c r="G1045" s="27"/>
      <c r="H1045" s="27"/>
      <c r="I1045" s="27"/>
      <c r="J1045" s="27"/>
      <c r="K1045" s="27"/>
      <c r="L1045" s="27"/>
      <c r="M1045" s="27"/>
      <c r="N1045" s="28"/>
      <c r="O1045" s="25" t="s">
        <v>0</v>
      </c>
    </row>
    <row r="1046" spans="3:15" x14ac:dyDescent="0.2">
      <c r="C1046" s="27"/>
      <c r="D1046" s="27"/>
      <c r="E1046" s="27"/>
      <c r="F1046" s="27"/>
      <c r="G1046" s="27"/>
      <c r="H1046" s="27"/>
      <c r="I1046" s="27"/>
      <c r="J1046" s="27"/>
      <c r="K1046" s="27"/>
      <c r="L1046" s="27"/>
      <c r="M1046" s="27"/>
      <c r="N1046" s="28"/>
      <c r="O1046" s="25" t="s">
        <v>0</v>
      </c>
    </row>
    <row r="1047" spans="3:15" x14ac:dyDescent="0.2">
      <c r="C1047" s="27"/>
      <c r="D1047" s="27"/>
      <c r="E1047" s="27"/>
      <c r="F1047" s="27"/>
      <c r="G1047" s="27"/>
      <c r="H1047" s="27"/>
      <c r="I1047" s="27"/>
      <c r="J1047" s="27"/>
      <c r="K1047" s="27"/>
      <c r="L1047" s="27"/>
      <c r="M1047" s="27"/>
      <c r="N1047" s="28"/>
      <c r="O1047" s="25" t="s">
        <v>0</v>
      </c>
    </row>
    <row r="1048" spans="3:15" x14ac:dyDescent="0.2">
      <c r="C1048" s="27"/>
      <c r="D1048" s="27"/>
      <c r="E1048" s="27"/>
      <c r="F1048" s="27"/>
      <c r="G1048" s="27"/>
      <c r="H1048" s="27"/>
      <c r="I1048" s="27"/>
      <c r="J1048" s="27"/>
      <c r="K1048" s="27"/>
      <c r="L1048" s="27"/>
      <c r="M1048" s="27"/>
      <c r="N1048" s="28"/>
      <c r="O1048" s="25" t="s">
        <v>0</v>
      </c>
    </row>
    <row r="1049" spans="3:15" x14ac:dyDescent="0.2">
      <c r="C1049" s="27"/>
      <c r="D1049" s="27"/>
      <c r="E1049" s="27"/>
      <c r="F1049" s="27"/>
      <c r="G1049" s="27"/>
      <c r="H1049" s="27"/>
      <c r="I1049" s="27"/>
      <c r="J1049" s="27"/>
      <c r="K1049" s="27"/>
      <c r="L1049" s="27"/>
      <c r="M1049" s="27"/>
      <c r="N1049" s="28"/>
      <c r="O1049" s="25" t="s">
        <v>0</v>
      </c>
    </row>
    <row r="1050" spans="3:15" x14ac:dyDescent="0.2">
      <c r="C1050" s="27"/>
      <c r="D1050" s="27"/>
      <c r="E1050" s="27"/>
      <c r="F1050" s="27"/>
      <c r="G1050" s="27"/>
      <c r="H1050" s="27"/>
      <c r="I1050" s="27"/>
      <c r="J1050" s="27"/>
      <c r="K1050" s="27"/>
      <c r="L1050" s="27"/>
      <c r="M1050" s="27"/>
      <c r="N1050" s="28"/>
      <c r="O1050" s="25" t="s">
        <v>0</v>
      </c>
    </row>
    <row r="1051" spans="3:15" x14ac:dyDescent="0.2">
      <c r="C1051" s="27"/>
      <c r="D1051" s="27"/>
      <c r="E1051" s="27"/>
      <c r="F1051" s="27"/>
      <c r="G1051" s="27"/>
      <c r="H1051" s="27"/>
      <c r="I1051" s="27"/>
      <c r="J1051" s="27"/>
      <c r="K1051" s="27"/>
      <c r="L1051" s="27"/>
      <c r="M1051" s="27"/>
      <c r="N1051" s="28"/>
      <c r="O1051" s="25" t="s">
        <v>0</v>
      </c>
    </row>
    <row r="1052" spans="3:15" x14ac:dyDescent="0.2">
      <c r="C1052" s="27"/>
      <c r="D1052" s="27"/>
      <c r="E1052" s="27"/>
      <c r="F1052" s="27"/>
      <c r="G1052" s="27"/>
      <c r="H1052" s="27"/>
      <c r="I1052" s="27"/>
      <c r="J1052" s="27"/>
      <c r="K1052" s="27"/>
      <c r="L1052" s="27"/>
      <c r="M1052" s="27"/>
      <c r="N1052" s="28"/>
      <c r="O1052" s="25" t="s">
        <v>0</v>
      </c>
    </row>
    <row r="1053" spans="3:15" x14ac:dyDescent="0.2">
      <c r="C1053" s="27"/>
      <c r="D1053" s="27"/>
      <c r="E1053" s="27"/>
      <c r="F1053" s="27"/>
      <c r="G1053" s="27"/>
      <c r="H1053" s="27"/>
      <c r="I1053" s="27"/>
      <c r="J1053" s="27"/>
      <c r="K1053" s="27"/>
      <c r="L1053" s="27"/>
      <c r="M1053" s="27"/>
      <c r="N1053" s="28"/>
      <c r="O1053" s="25" t="s">
        <v>0</v>
      </c>
    </row>
    <row r="1054" spans="3:15" x14ac:dyDescent="0.2">
      <c r="C1054" s="27"/>
      <c r="D1054" s="27"/>
      <c r="E1054" s="27"/>
      <c r="F1054" s="27"/>
      <c r="G1054" s="27"/>
      <c r="H1054" s="27"/>
      <c r="I1054" s="27"/>
      <c r="J1054" s="27"/>
      <c r="K1054" s="27"/>
      <c r="L1054" s="27"/>
      <c r="M1054" s="27"/>
      <c r="N1054" s="28"/>
      <c r="O1054" s="25" t="s">
        <v>0</v>
      </c>
    </row>
    <row r="1055" spans="3:15" x14ac:dyDescent="0.2">
      <c r="C1055" s="27"/>
      <c r="D1055" s="27"/>
      <c r="E1055" s="27"/>
      <c r="F1055" s="27"/>
      <c r="G1055" s="27"/>
      <c r="H1055" s="27"/>
      <c r="I1055" s="27"/>
      <c r="J1055" s="27"/>
      <c r="K1055" s="27"/>
      <c r="L1055" s="27"/>
      <c r="M1055" s="27"/>
      <c r="N1055" s="28"/>
      <c r="O1055" s="25" t="s">
        <v>0</v>
      </c>
    </row>
    <row r="1056" spans="3:15" x14ac:dyDescent="0.2">
      <c r="C1056" s="27"/>
      <c r="D1056" s="27"/>
      <c r="E1056" s="27"/>
      <c r="F1056" s="27"/>
      <c r="G1056" s="27"/>
      <c r="H1056" s="27"/>
      <c r="I1056" s="27"/>
      <c r="J1056" s="27"/>
      <c r="K1056" s="27"/>
      <c r="L1056" s="27"/>
      <c r="M1056" s="27"/>
      <c r="N1056" s="28"/>
      <c r="O1056" s="25" t="s">
        <v>0</v>
      </c>
    </row>
    <row r="1057" spans="3:15" x14ac:dyDescent="0.2">
      <c r="C1057" s="27"/>
      <c r="D1057" s="27"/>
      <c r="E1057" s="27"/>
      <c r="F1057" s="27"/>
      <c r="G1057" s="27"/>
      <c r="H1057" s="27"/>
      <c r="I1057" s="27"/>
      <c r="J1057" s="27"/>
      <c r="K1057" s="27"/>
      <c r="L1057" s="27"/>
      <c r="M1057" s="27"/>
      <c r="N1057" s="28"/>
      <c r="O1057" s="25" t="s">
        <v>0</v>
      </c>
    </row>
    <row r="1058" spans="3:15" x14ac:dyDescent="0.2">
      <c r="C1058" s="27"/>
      <c r="D1058" s="27"/>
      <c r="E1058" s="27"/>
      <c r="F1058" s="27"/>
      <c r="G1058" s="27"/>
      <c r="H1058" s="27"/>
      <c r="I1058" s="27"/>
      <c r="J1058" s="27"/>
      <c r="K1058" s="27"/>
      <c r="L1058" s="27"/>
      <c r="M1058" s="27"/>
      <c r="N1058" s="28"/>
      <c r="O1058" s="25" t="s">
        <v>0</v>
      </c>
    </row>
    <row r="1059" spans="3:15" x14ac:dyDescent="0.2">
      <c r="C1059" s="27"/>
      <c r="D1059" s="27"/>
      <c r="E1059" s="27"/>
      <c r="F1059" s="27"/>
      <c r="G1059" s="27"/>
      <c r="H1059" s="27"/>
      <c r="I1059" s="27"/>
      <c r="J1059" s="27"/>
      <c r="K1059" s="27"/>
      <c r="L1059" s="27"/>
      <c r="M1059" s="27"/>
      <c r="N1059" s="28"/>
      <c r="O1059" s="25" t="s">
        <v>0</v>
      </c>
    </row>
    <row r="1060" spans="3:15" x14ac:dyDescent="0.2">
      <c r="C1060" s="27"/>
      <c r="D1060" s="27"/>
      <c r="E1060" s="27"/>
      <c r="F1060" s="27"/>
      <c r="G1060" s="27"/>
      <c r="H1060" s="27"/>
      <c r="I1060" s="27"/>
      <c r="J1060" s="27"/>
      <c r="K1060" s="27"/>
      <c r="L1060" s="27"/>
      <c r="M1060" s="27"/>
      <c r="N1060" s="28"/>
      <c r="O1060" s="25" t="s">
        <v>0</v>
      </c>
    </row>
    <row r="1061" spans="3:15" x14ac:dyDescent="0.2">
      <c r="C1061" s="27"/>
      <c r="D1061" s="27"/>
      <c r="E1061" s="27"/>
      <c r="F1061" s="27"/>
      <c r="G1061" s="27"/>
      <c r="H1061" s="27"/>
      <c r="I1061" s="27"/>
      <c r="J1061" s="27"/>
      <c r="K1061" s="27"/>
      <c r="L1061" s="27"/>
      <c r="M1061" s="27"/>
      <c r="N1061" s="28"/>
      <c r="O1061" s="25" t="s">
        <v>0</v>
      </c>
    </row>
    <row r="1062" spans="3:15" x14ac:dyDescent="0.2">
      <c r="C1062" s="27"/>
      <c r="D1062" s="27"/>
      <c r="E1062" s="27"/>
      <c r="F1062" s="27"/>
      <c r="G1062" s="27"/>
      <c r="H1062" s="27"/>
      <c r="I1062" s="27"/>
      <c r="J1062" s="27"/>
      <c r="K1062" s="27"/>
      <c r="L1062" s="27"/>
      <c r="M1062" s="27"/>
      <c r="N1062" s="28"/>
      <c r="O1062" s="25" t="s">
        <v>0</v>
      </c>
    </row>
    <row r="1063" spans="3:15" x14ac:dyDescent="0.2">
      <c r="C1063" s="27"/>
      <c r="D1063" s="27"/>
      <c r="E1063" s="27"/>
      <c r="F1063" s="27"/>
      <c r="G1063" s="27"/>
      <c r="H1063" s="27"/>
      <c r="I1063" s="27"/>
      <c r="J1063" s="27"/>
      <c r="K1063" s="27"/>
      <c r="L1063" s="27"/>
      <c r="M1063" s="27"/>
      <c r="N1063" s="28"/>
      <c r="O1063" s="25" t="s">
        <v>0</v>
      </c>
    </row>
    <row r="1064" spans="3:15" x14ac:dyDescent="0.2">
      <c r="C1064" s="27"/>
      <c r="D1064" s="27"/>
      <c r="E1064" s="27"/>
      <c r="F1064" s="27"/>
      <c r="G1064" s="27"/>
      <c r="H1064" s="27"/>
      <c r="I1064" s="27"/>
      <c r="J1064" s="27"/>
      <c r="K1064" s="27"/>
      <c r="L1064" s="27"/>
      <c r="M1064" s="27"/>
      <c r="N1064" s="28"/>
      <c r="O1064" s="25" t="s">
        <v>0</v>
      </c>
    </row>
    <row r="1065" spans="3:15" x14ac:dyDescent="0.2">
      <c r="C1065" s="27"/>
      <c r="D1065" s="27"/>
      <c r="E1065" s="27"/>
      <c r="F1065" s="27"/>
      <c r="G1065" s="27"/>
      <c r="H1065" s="27"/>
      <c r="I1065" s="27"/>
      <c r="J1065" s="27"/>
      <c r="K1065" s="27"/>
      <c r="L1065" s="27"/>
      <c r="M1065" s="27"/>
      <c r="N1065" s="28"/>
      <c r="O1065" s="25" t="s">
        <v>0</v>
      </c>
    </row>
    <row r="1066" spans="3:15" x14ac:dyDescent="0.2">
      <c r="C1066" s="27"/>
      <c r="D1066" s="27"/>
      <c r="E1066" s="27"/>
      <c r="F1066" s="27"/>
      <c r="G1066" s="27"/>
      <c r="H1066" s="27"/>
      <c r="I1066" s="27"/>
      <c r="J1066" s="27"/>
      <c r="K1066" s="27"/>
      <c r="L1066" s="27"/>
      <c r="M1066" s="27"/>
      <c r="N1066" s="28"/>
      <c r="O1066" s="25" t="s">
        <v>0</v>
      </c>
    </row>
    <row r="1067" spans="3:15" x14ac:dyDescent="0.2">
      <c r="C1067" s="27"/>
      <c r="D1067" s="27"/>
      <c r="E1067" s="27"/>
      <c r="F1067" s="27"/>
      <c r="G1067" s="27"/>
      <c r="H1067" s="27"/>
      <c r="I1067" s="27"/>
      <c r="J1067" s="27"/>
      <c r="K1067" s="27"/>
      <c r="L1067" s="27"/>
      <c r="M1067" s="27"/>
      <c r="N1067" s="28"/>
      <c r="O1067" s="25" t="s">
        <v>0</v>
      </c>
    </row>
    <row r="1068" spans="3:15" x14ac:dyDescent="0.2">
      <c r="C1068" s="27"/>
      <c r="D1068" s="27"/>
      <c r="E1068" s="27"/>
      <c r="F1068" s="27"/>
      <c r="G1068" s="27"/>
      <c r="H1068" s="27"/>
      <c r="I1068" s="27"/>
      <c r="J1068" s="27"/>
      <c r="K1068" s="27"/>
      <c r="L1068" s="27"/>
      <c r="M1068" s="27"/>
      <c r="N1068" s="28"/>
      <c r="O1068" s="25" t="s">
        <v>0</v>
      </c>
    </row>
    <row r="1069" spans="3:15" x14ac:dyDescent="0.2">
      <c r="C1069" s="27"/>
      <c r="D1069" s="27"/>
      <c r="E1069" s="27"/>
      <c r="F1069" s="27"/>
      <c r="G1069" s="27"/>
      <c r="H1069" s="27"/>
      <c r="I1069" s="27"/>
      <c r="J1069" s="27"/>
      <c r="K1069" s="27"/>
      <c r="L1069" s="27"/>
      <c r="M1069" s="27"/>
      <c r="N1069" s="28"/>
      <c r="O1069" s="25" t="s">
        <v>0</v>
      </c>
    </row>
    <row r="1070" spans="3:15" x14ac:dyDescent="0.2">
      <c r="C1070" s="27"/>
      <c r="D1070" s="27"/>
      <c r="E1070" s="27"/>
      <c r="F1070" s="27"/>
      <c r="G1070" s="27"/>
      <c r="H1070" s="27"/>
      <c r="I1070" s="27"/>
      <c r="J1070" s="27"/>
      <c r="K1070" s="27"/>
      <c r="L1070" s="27"/>
      <c r="M1070" s="27"/>
      <c r="N1070" s="28"/>
      <c r="O1070" s="25" t="s">
        <v>0</v>
      </c>
    </row>
    <row r="1071" spans="3:15" x14ac:dyDescent="0.2">
      <c r="C1071" s="27"/>
      <c r="D1071" s="27"/>
      <c r="E1071" s="27"/>
      <c r="F1071" s="27"/>
      <c r="G1071" s="27"/>
      <c r="H1071" s="27"/>
      <c r="I1071" s="27"/>
      <c r="J1071" s="27"/>
      <c r="K1071" s="27"/>
      <c r="L1071" s="27"/>
      <c r="M1071" s="27"/>
      <c r="N1071" s="28"/>
      <c r="O1071" s="25" t="s">
        <v>0</v>
      </c>
    </row>
    <row r="1072" spans="3:15" x14ac:dyDescent="0.2">
      <c r="C1072" s="27"/>
      <c r="D1072" s="27"/>
      <c r="E1072" s="27"/>
      <c r="F1072" s="27"/>
      <c r="G1072" s="27"/>
      <c r="H1072" s="27"/>
      <c r="I1072" s="27"/>
      <c r="J1072" s="27"/>
      <c r="K1072" s="27"/>
      <c r="L1072" s="27"/>
      <c r="M1072" s="27"/>
      <c r="N1072" s="28"/>
      <c r="O1072" s="25" t="s">
        <v>0</v>
      </c>
    </row>
    <row r="1073" spans="3:15" x14ac:dyDescent="0.2">
      <c r="C1073" s="27"/>
      <c r="D1073" s="27"/>
      <c r="E1073" s="27"/>
      <c r="F1073" s="27"/>
      <c r="G1073" s="27"/>
      <c r="H1073" s="27"/>
      <c r="I1073" s="27"/>
      <c r="J1073" s="27"/>
      <c r="K1073" s="27"/>
      <c r="L1073" s="27"/>
      <c r="M1073" s="27"/>
      <c r="N1073" s="28"/>
      <c r="O1073" s="25" t="s">
        <v>0</v>
      </c>
    </row>
    <row r="1074" spans="3:15" x14ac:dyDescent="0.2">
      <c r="C1074" s="27"/>
      <c r="D1074" s="27"/>
      <c r="E1074" s="27"/>
      <c r="F1074" s="27"/>
      <c r="G1074" s="27"/>
      <c r="H1074" s="27"/>
      <c r="I1074" s="27"/>
      <c r="J1074" s="27"/>
      <c r="K1074" s="27"/>
      <c r="L1074" s="27"/>
      <c r="M1074" s="27"/>
      <c r="N1074" s="28"/>
      <c r="O1074" s="25" t="s">
        <v>0</v>
      </c>
    </row>
    <row r="1075" spans="3:15" x14ac:dyDescent="0.2">
      <c r="C1075" s="27"/>
      <c r="D1075" s="27"/>
      <c r="E1075" s="27"/>
      <c r="F1075" s="27"/>
      <c r="G1075" s="27"/>
      <c r="H1075" s="27"/>
      <c r="I1075" s="27"/>
      <c r="J1075" s="27"/>
      <c r="K1075" s="27"/>
      <c r="L1075" s="27"/>
      <c r="M1075" s="27"/>
      <c r="N1075" s="28"/>
      <c r="O1075" s="25" t="s">
        <v>0</v>
      </c>
    </row>
    <row r="1076" spans="3:15" x14ac:dyDescent="0.2">
      <c r="C1076" s="27"/>
      <c r="D1076" s="27"/>
      <c r="E1076" s="27"/>
      <c r="F1076" s="27"/>
      <c r="G1076" s="27"/>
      <c r="H1076" s="27"/>
      <c r="I1076" s="27"/>
      <c r="J1076" s="27"/>
      <c r="K1076" s="27"/>
      <c r="L1076" s="27"/>
      <c r="M1076" s="27"/>
      <c r="N1076" s="28"/>
      <c r="O1076" s="25" t="s">
        <v>0</v>
      </c>
    </row>
    <row r="1077" spans="3:15" x14ac:dyDescent="0.2">
      <c r="C1077" s="27"/>
      <c r="D1077" s="27"/>
      <c r="E1077" s="27"/>
      <c r="F1077" s="27"/>
      <c r="G1077" s="27"/>
      <c r="H1077" s="27"/>
      <c r="I1077" s="27"/>
      <c r="J1077" s="27"/>
      <c r="K1077" s="27"/>
      <c r="L1077" s="27"/>
      <c r="M1077" s="27"/>
      <c r="N1077" s="28"/>
      <c r="O1077" s="25" t="s">
        <v>0</v>
      </c>
    </row>
    <row r="1078" spans="3:15" x14ac:dyDescent="0.2">
      <c r="C1078" s="27"/>
      <c r="D1078" s="27"/>
      <c r="E1078" s="27"/>
      <c r="F1078" s="27"/>
      <c r="G1078" s="27"/>
      <c r="H1078" s="27"/>
      <c r="I1078" s="27"/>
      <c r="J1078" s="27"/>
      <c r="K1078" s="27"/>
      <c r="L1078" s="27"/>
      <c r="M1078" s="27"/>
      <c r="N1078" s="28"/>
      <c r="O1078" s="25" t="s">
        <v>0</v>
      </c>
    </row>
    <row r="1079" spans="3:15" x14ac:dyDescent="0.2">
      <c r="C1079" s="27"/>
      <c r="D1079" s="27"/>
      <c r="E1079" s="27"/>
      <c r="F1079" s="27"/>
      <c r="G1079" s="27"/>
      <c r="H1079" s="27"/>
      <c r="I1079" s="27"/>
      <c r="J1079" s="27"/>
      <c r="K1079" s="27"/>
      <c r="L1079" s="27"/>
      <c r="M1079" s="27"/>
      <c r="N1079" s="28"/>
      <c r="O1079" s="25" t="s">
        <v>0</v>
      </c>
    </row>
    <row r="1080" spans="3:15" x14ac:dyDescent="0.2">
      <c r="C1080" s="27"/>
      <c r="D1080" s="27"/>
      <c r="E1080" s="27"/>
      <c r="F1080" s="27"/>
      <c r="G1080" s="27"/>
      <c r="H1080" s="27"/>
      <c r="I1080" s="27"/>
      <c r="J1080" s="27"/>
      <c r="K1080" s="27"/>
      <c r="L1080" s="27"/>
      <c r="M1080" s="27"/>
      <c r="N1080" s="28"/>
      <c r="O1080" s="25" t="s">
        <v>0</v>
      </c>
    </row>
    <row r="1081" spans="3:15" x14ac:dyDescent="0.2">
      <c r="C1081" s="27"/>
      <c r="D1081" s="27"/>
      <c r="E1081" s="27"/>
      <c r="F1081" s="27"/>
      <c r="G1081" s="27"/>
      <c r="H1081" s="27"/>
      <c r="I1081" s="27"/>
      <c r="J1081" s="27"/>
      <c r="K1081" s="27"/>
      <c r="L1081" s="27"/>
      <c r="M1081" s="27"/>
      <c r="N1081" s="28"/>
      <c r="O1081" s="25" t="s">
        <v>0</v>
      </c>
    </row>
    <row r="1082" spans="3:15" x14ac:dyDescent="0.2">
      <c r="C1082" s="27"/>
      <c r="D1082" s="27"/>
      <c r="E1082" s="27"/>
      <c r="F1082" s="27"/>
      <c r="G1082" s="27"/>
      <c r="H1082" s="27"/>
      <c r="I1082" s="27"/>
      <c r="J1082" s="27"/>
      <c r="K1082" s="27"/>
      <c r="L1082" s="27"/>
      <c r="M1082" s="27"/>
      <c r="N1082" s="28"/>
      <c r="O1082" s="25" t="s">
        <v>0</v>
      </c>
    </row>
    <row r="1083" spans="3:15" x14ac:dyDescent="0.2">
      <c r="C1083" s="27"/>
      <c r="D1083" s="27"/>
      <c r="E1083" s="27"/>
      <c r="F1083" s="27"/>
      <c r="G1083" s="27"/>
      <c r="H1083" s="27"/>
      <c r="I1083" s="27"/>
      <c r="J1083" s="27"/>
      <c r="K1083" s="27"/>
      <c r="L1083" s="27"/>
      <c r="M1083" s="27"/>
      <c r="N1083" s="28"/>
      <c r="O1083" s="25" t="s">
        <v>0</v>
      </c>
    </row>
    <row r="1084" spans="3:15" x14ac:dyDescent="0.2">
      <c r="C1084" s="27"/>
      <c r="D1084" s="27"/>
      <c r="E1084" s="27"/>
      <c r="F1084" s="27"/>
      <c r="G1084" s="27"/>
      <c r="H1084" s="27"/>
      <c r="I1084" s="27"/>
      <c r="J1084" s="27"/>
      <c r="K1084" s="27"/>
      <c r="L1084" s="27"/>
      <c r="M1084" s="27"/>
      <c r="N1084" s="28"/>
      <c r="O1084" s="25" t="s">
        <v>0</v>
      </c>
    </row>
    <row r="1085" spans="3:15" x14ac:dyDescent="0.2">
      <c r="C1085" s="27"/>
      <c r="D1085" s="27"/>
      <c r="E1085" s="27"/>
      <c r="F1085" s="27"/>
      <c r="G1085" s="27"/>
      <c r="H1085" s="27"/>
      <c r="I1085" s="27"/>
      <c r="J1085" s="27"/>
      <c r="K1085" s="27"/>
      <c r="L1085" s="27"/>
      <c r="M1085" s="27"/>
      <c r="N1085" s="28"/>
      <c r="O1085" s="25" t="s">
        <v>0</v>
      </c>
    </row>
    <row r="1086" spans="3:15" x14ac:dyDescent="0.2">
      <c r="C1086" s="27"/>
      <c r="D1086" s="27"/>
      <c r="E1086" s="27"/>
      <c r="F1086" s="27"/>
      <c r="G1086" s="27"/>
      <c r="H1086" s="27"/>
      <c r="I1086" s="27"/>
      <c r="J1086" s="27"/>
      <c r="K1086" s="27"/>
      <c r="L1086" s="27"/>
      <c r="M1086" s="27"/>
      <c r="N1086" s="28"/>
      <c r="O1086" s="25" t="s">
        <v>0</v>
      </c>
    </row>
    <row r="1087" spans="3:15" x14ac:dyDescent="0.2">
      <c r="C1087" s="27"/>
      <c r="D1087" s="27"/>
      <c r="E1087" s="27"/>
      <c r="F1087" s="27"/>
      <c r="G1087" s="27"/>
      <c r="H1087" s="27"/>
      <c r="I1087" s="27"/>
      <c r="J1087" s="27"/>
      <c r="K1087" s="27"/>
      <c r="L1087" s="27"/>
      <c r="M1087" s="27"/>
      <c r="N1087" s="28"/>
      <c r="O1087" s="25" t="s">
        <v>0</v>
      </c>
    </row>
    <row r="1088" spans="3:15" x14ac:dyDescent="0.2">
      <c r="C1088" s="27"/>
      <c r="D1088" s="27"/>
      <c r="E1088" s="27"/>
      <c r="F1088" s="27"/>
      <c r="G1088" s="27"/>
      <c r="H1088" s="27"/>
      <c r="I1088" s="27"/>
      <c r="J1088" s="27"/>
      <c r="K1088" s="27"/>
      <c r="L1088" s="27"/>
      <c r="M1088" s="27"/>
      <c r="N1088" s="28"/>
      <c r="O1088" s="25" t="s">
        <v>0</v>
      </c>
    </row>
    <row r="1089" spans="3:15" x14ac:dyDescent="0.2">
      <c r="C1089" s="27"/>
      <c r="D1089" s="27"/>
      <c r="E1089" s="27"/>
      <c r="F1089" s="27"/>
      <c r="G1089" s="27"/>
      <c r="H1089" s="27"/>
      <c r="I1089" s="27"/>
      <c r="J1089" s="27"/>
      <c r="K1089" s="27"/>
      <c r="L1089" s="27"/>
      <c r="M1089" s="27"/>
      <c r="N1089" s="28"/>
      <c r="O1089" s="25" t="s">
        <v>0</v>
      </c>
    </row>
    <row r="1090" spans="3:15" x14ac:dyDescent="0.2">
      <c r="C1090" s="27"/>
      <c r="D1090" s="27"/>
      <c r="E1090" s="27"/>
      <c r="F1090" s="27"/>
      <c r="G1090" s="27"/>
      <c r="H1090" s="27"/>
      <c r="I1090" s="27"/>
      <c r="J1090" s="27"/>
      <c r="K1090" s="27"/>
      <c r="L1090" s="27"/>
      <c r="M1090" s="27"/>
      <c r="N1090" s="28"/>
      <c r="O1090" s="25" t="s">
        <v>0</v>
      </c>
    </row>
    <row r="1091" spans="3:15" x14ac:dyDescent="0.2">
      <c r="C1091" s="27"/>
      <c r="D1091" s="27"/>
      <c r="E1091" s="27"/>
      <c r="F1091" s="27"/>
      <c r="G1091" s="27"/>
      <c r="H1091" s="27"/>
      <c r="I1091" s="27"/>
      <c r="J1091" s="27"/>
      <c r="K1091" s="27"/>
      <c r="L1091" s="27"/>
      <c r="M1091" s="27"/>
      <c r="N1091" s="28"/>
      <c r="O1091" s="25" t="s">
        <v>0</v>
      </c>
    </row>
    <row r="1092" spans="3:15" x14ac:dyDescent="0.2">
      <c r="C1092" s="27"/>
      <c r="D1092" s="27"/>
      <c r="E1092" s="27"/>
      <c r="F1092" s="27"/>
      <c r="G1092" s="27"/>
      <c r="H1092" s="27"/>
      <c r="I1092" s="27"/>
      <c r="J1092" s="27"/>
      <c r="K1092" s="27"/>
      <c r="L1092" s="27"/>
      <c r="M1092" s="27"/>
      <c r="N1092" s="28"/>
      <c r="O1092" s="25" t="s">
        <v>0</v>
      </c>
    </row>
    <row r="1093" spans="3:15" x14ac:dyDescent="0.2">
      <c r="C1093" s="27"/>
      <c r="D1093" s="27"/>
      <c r="E1093" s="27"/>
      <c r="F1093" s="27"/>
      <c r="G1093" s="27"/>
      <c r="H1093" s="27"/>
      <c r="I1093" s="27"/>
      <c r="J1093" s="27"/>
      <c r="K1093" s="27"/>
      <c r="L1093" s="27"/>
      <c r="M1093" s="27"/>
      <c r="N1093" s="28"/>
      <c r="O1093" s="25" t="s">
        <v>0</v>
      </c>
    </row>
    <row r="1094" spans="3:15" x14ac:dyDescent="0.2">
      <c r="C1094" s="27"/>
      <c r="D1094" s="27"/>
      <c r="E1094" s="27"/>
      <c r="F1094" s="27"/>
      <c r="G1094" s="27"/>
      <c r="H1094" s="27"/>
      <c r="I1094" s="27"/>
      <c r="J1094" s="27"/>
      <c r="K1094" s="27"/>
      <c r="L1094" s="27"/>
      <c r="M1094" s="27"/>
      <c r="N1094" s="28"/>
      <c r="O1094" s="25" t="s">
        <v>0</v>
      </c>
    </row>
    <row r="1095" spans="3:15" x14ac:dyDescent="0.2">
      <c r="C1095" s="27"/>
      <c r="D1095" s="27"/>
      <c r="E1095" s="27"/>
      <c r="F1095" s="27"/>
      <c r="G1095" s="27"/>
      <c r="H1095" s="27"/>
      <c r="I1095" s="27"/>
      <c r="J1095" s="27"/>
      <c r="K1095" s="27"/>
      <c r="L1095" s="27"/>
      <c r="M1095" s="27"/>
      <c r="N1095" s="28"/>
      <c r="O1095" s="25" t="s">
        <v>0</v>
      </c>
    </row>
    <row r="1096" spans="3:15" x14ac:dyDescent="0.2">
      <c r="C1096" s="27"/>
      <c r="D1096" s="27"/>
      <c r="E1096" s="27"/>
      <c r="F1096" s="27"/>
      <c r="G1096" s="27"/>
      <c r="H1096" s="27"/>
      <c r="I1096" s="27"/>
      <c r="J1096" s="27"/>
      <c r="K1096" s="27"/>
      <c r="L1096" s="27"/>
      <c r="M1096" s="27"/>
      <c r="N1096" s="28"/>
      <c r="O1096" s="25" t="s">
        <v>0</v>
      </c>
    </row>
    <row r="1097" spans="3:15" x14ac:dyDescent="0.2">
      <c r="C1097" s="27"/>
      <c r="D1097" s="27"/>
      <c r="E1097" s="27"/>
      <c r="F1097" s="27"/>
      <c r="G1097" s="27"/>
      <c r="H1097" s="27"/>
      <c r="I1097" s="27"/>
      <c r="J1097" s="27"/>
      <c r="K1097" s="27"/>
      <c r="L1097" s="27"/>
      <c r="M1097" s="27"/>
      <c r="N1097" s="28"/>
      <c r="O1097" s="25" t="s">
        <v>0</v>
      </c>
    </row>
    <row r="1098" spans="3:15" x14ac:dyDescent="0.2">
      <c r="C1098" s="27"/>
      <c r="D1098" s="27"/>
      <c r="E1098" s="27"/>
      <c r="F1098" s="27"/>
      <c r="G1098" s="27"/>
      <c r="H1098" s="27"/>
      <c r="I1098" s="27"/>
      <c r="J1098" s="27"/>
      <c r="K1098" s="27"/>
      <c r="L1098" s="27"/>
      <c r="M1098" s="27"/>
      <c r="N1098" s="28"/>
      <c r="O1098" s="25" t="s">
        <v>0</v>
      </c>
    </row>
    <row r="1099" spans="3:15" x14ac:dyDescent="0.2">
      <c r="C1099" s="27"/>
      <c r="D1099" s="27"/>
      <c r="E1099" s="27"/>
      <c r="F1099" s="27"/>
      <c r="G1099" s="27"/>
      <c r="H1099" s="27"/>
      <c r="I1099" s="27"/>
      <c r="J1099" s="27"/>
      <c r="K1099" s="27"/>
      <c r="L1099" s="27"/>
      <c r="M1099" s="27"/>
      <c r="N1099" s="28"/>
      <c r="O1099" s="25" t="s">
        <v>0</v>
      </c>
    </row>
    <row r="1100" spans="3:15" x14ac:dyDescent="0.2">
      <c r="C1100" s="27"/>
      <c r="D1100" s="27"/>
      <c r="E1100" s="27"/>
      <c r="F1100" s="27"/>
      <c r="G1100" s="27"/>
      <c r="H1100" s="27"/>
      <c r="I1100" s="27"/>
      <c r="J1100" s="27"/>
      <c r="K1100" s="27"/>
      <c r="L1100" s="27"/>
      <c r="M1100" s="27"/>
      <c r="N1100" s="28"/>
      <c r="O1100" s="25" t="s">
        <v>0</v>
      </c>
    </row>
    <row r="1101" spans="3:15" x14ac:dyDescent="0.2">
      <c r="C1101" s="27"/>
      <c r="D1101" s="27"/>
      <c r="E1101" s="27"/>
      <c r="F1101" s="27"/>
      <c r="G1101" s="27"/>
      <c r="H1101" s="27"/>
      <c r="I1101" s="27"/>
      <c r="J1101" s="27"/>
      <c r="K1101" s="27"/>
      <c r="L1101" s="27"/>
      <c r="M1101" s="27"/>
      <c r="N1101" s="28"/>
      <c r="O1101" s="25" t="s">
        <v>0</v>
      </c>
    </row>
    <row r="1102" spans="3:15" x14ac:dyDescent="0.2">
      <c r="C1102" s="27"/>
      <c r="D1102" s="27"/>
      <c r="E1102" s="27"/>
      <c r="F1102" s="27"/>
      <c r="G1102" s="27"/>
      <c r="H1102" s="27"/>
      <c r="I1102" s="27"/>
      <c r="J1102" s="27"/>
      <c r="K1102" s="27"/>
      <c r="L1102" s="27"/>
      <c r="M1102" s="27"/>
      <c r="N1102" s="28"/>
      <c r="O1102" s="25" t="s">
        <v>0</v>
      </c>
    </row>
    <row r="1103" spans="3:15" x14ac:dyDescent="0.2">
      <c r="C1103" s="27"/>
      <c r="D1103" s="27"/>
      <c r="E1103" s="27"/>
      <c r="F1103" s="27"/>
      <c r="G1103" s="27"/>
      <c r="H1103" s="27"/>
      <c r="I1103" s="27"/>
      <c r="J1103" s="27"/>
      <c r="K1103" s="27"/>
      <c r="L1103" s="27"/>
      <c r="M1103" s="27"/>
      <c r="N1103" s="28"/>
      <c r="O1103" s="25" t="s">
        <v>0</v>
      </c>
    </row>
    <row r="1104" spans="3:15" x14ac:dyDescent="0.2">
      <c r="C1104" s="27"/>
      <c r="D1104" s="27"/>
      <c r="E1104" s="27"/>
      <c r="F1104" s="27"/>
      <c r="G1104" s="27"/>
      <c r="H1104" s="27"/>
      <c r="I1104" s="27"/>
      <c r="J1104" s="27"/>
      <c r="K1104" s="27"/>
      <c r="L1104" s="27"/>
      <c r="M1104" s="27"/>
      <c r="N1104" s="28"/>
      <c r="O1104" s="25" t="s">
        <v>0</v>
      </c>
    </row>
    <row r="1105" spans="3:15" x14ac:dyDescent="0.2">
      <c r="C1105" s="27"/>
      <c r="D1105" s="27"/>
      <c r="E1105" s="27"/>
      <c r="F1105" s="27"/>
      <c r="G1105" s="27"/>
      <c r="H1105" s="27"/>
      <c r="I1105" s="27"/>
      <c r="J1105" s="27"/>
      <c r="K1105" s="27"/>
      <c r="L1105" s="27"/>
      <c r="M1105" s="27"/>
      <c r="N1105" s="28"/>
      <c r="O1105" s="25" t="s">
        <v>0</v>
      </c>
    </row>
    <row r="1106" spans="3:15" x14ac:dyDescent="0.2">
      <c r="C1106" s="27"/>
      <c r="D1106" s="27"/>
      <c r="E1106" s="27"/>
      <c r="F1106" s="27"/>
      <c r="G1106" s="27"/>
      <c r="H1106" s="27"/>
      <c r="I1106" s="27"/>
      <c r="J1106" s="27"/>
      <c r="K1106" s="27"/>
      <c r="L1106" s="27"/>
      <c r="M1106" s="27"/>
      <c r="N1106" s="28"/>
      <c r="O1106" s="25" t="s">
        <v>0</v>
      </c>
    </row>
    <row r="1107" spans="3:15" x14ac:dyDescent="0.2">
      <c r="C1107" s="27"/>
      <c r="D1107" s="27"/>
      <c r="E1107" s="27"/>
      <c r="F1107" s="27"/>
      <c r="G1107" s="27"/>
      <c r="H1107" s="27"/>
      <c r="I1107" s="27"/>
      <c r="J1107" s="27"/>
      <c r="K1107" s="27"/>
      <c r="L1107" s="27"/>
      <c r="M1107" s="27"/>
      <c r="N1107" s="28"/>
      <c r="O1107" s="25" t="s">
        <v>0</v>
      </c>
    </row>
    <row r="1108" spans="3:15" x14ac:dyDescent="0.2">
      <c r="C1108" s="27"/>
      <c r="D1108" s="27"/>
      <c r="E1108" s="27"/>
      <c r="F1108" s="27"/>
      <c r="G1108" s="27"/>
      <c r="H1108" s="27"/>
      <c r="I1108" s="27"/>
      <c r="J1108" s="27"/>
      <c r="K1108" s="27"/>
      <c r="L1108" s="27"/>
      <c r="M1108" s="27"/>
      <c r="N1108" s="28"/>
      <c r="O1108" s="25" t="s">
        <v>0</v>
      </c>
    </row>
    <row r="1109" spans="3:15" x14ac:dyDescent="0.2">
      <c r="C1109" s="27"/>
      <c r="D1109" s="27"/>
      <c r="E1109" s="27"/>
      <c r="F1109" s="27"/>
      <c r="G1109" s="27"/>
      <c r="H1109" s="27"/>
      <c r="I1109" s="27"/>
      <c r="J1109" s="27"/>
      <c r="K1109" s="27"/>
      <c r="L1109" s="27"/>
      <c r="M1109" s="27"/>
      <c r="N1109" s="28"/>
      <c r="O1109" s="25" t="s">
        <v>0</v>
      </c>
    </row>
    <row r="1110" spans="3:15" x14ac:dyDescent="0.2">
      <c r="C1110" s="27"/>
      <c r="D1110" s="27"/>
      <c r="E1110" s="27"/>
      <c r="F1110" s="27"/>
      <c r="G1110" s="27"/>
      <c r="H1110" s="27"/>
      <c r="I1110" s="27"/>
      <c r="J1110" s="27"/>
      <c r="K1110" s="27"/>
      <c r="L1110" s="27"/>
      <c r="M1110" s="27"/>
      <c r="N1110" s="28"/>
      <c r="O1110" s="25" t="s">
        <v>0</v>
      </c>
    </row>
    <row r="1111" spans="3:15" x14ac:dyDescent="0.2">
      <c r="C1111" s="27"/>
      <c r="D1111" s="27"/>
      <c r="E1111" s="27"/>
      <c r="F1111" s="27"/>
      <c r="G1111" s="27"/>
      <c r="H1111" s="27"/>
      <c r="I1111" s="27"/>
      <c r="J1111" s="27"/>
      <c r="K1111" s="27"/>
      <c r="L1111" s="27"/>
      <c r="M1111" s="27"/>
      <c r="N1111" s="28"/>
      <c r="O1111" s="25" t="s">
        <v>0</v>
      </c>
    </row>
    <row r="1112" spans="3:15" x14ac:dyDescent="0.2">
      <c r="C1112" s="27"/>
      <c r="D1112" s="27"/>
      <c r="E1112" s="27"/>
      <c r="F1112" s="27"/>
      <c r="G1112" s="27"/>
      <c r="H1112" s="27"/>
      <c r="I1112" s="27"/>
      <c r="J1112" s="27"/>
      <c r="K1112" s="27"/>
      <c r="L1112" s="27"/>
      <c r="M1112" s="27"/>
      <c r="N1112" s="28"/>
      <c r="O1112" s="25" t="s">
        <v>0</v>
      </c>
    </row>
    <row r="1113" spans="3:15" x14ac:dyDescent="0.2">
      <c r="C1113" s="27"/>
      <c r="D1113" s="27"/>
      <c r="E1113" s="27"/>
      <c r="F1113" s="27"/>
      <c r="G1113" s="27"/>
      <c r="H1113" s="27"/>
      <c r="I1113" s="27"/>
      <c r="J1113" s="27"/>
      <c r="K1113" s="27"/>
      <c r="L1113" s="27"/>
      <c r="M1113" s="27"/>
      <c r="N1113" s="28"/>
      <c r="O1113" s="25" t="s">
        <v>0</v>
      </c>
    </row>
    <row r="1114" spans="3:15" x14ac:dyDescent="0.2">
      <c r="C1114" s="27"/>
      <c r="D1114" s="27"/>
      <c r="E1114" s="27"/>
      <c r="F1114" s="27"/>
      <c r="G1114" s="27"/>
      <c r="H1114" s="27"/>
      <c r="I1114" s="27"/>
      <c r="J1114" s="27"/>
      <c r="K1114" s="27"/>
      <c r="L1114" s="27"/>
      <c r="M1114" s="27"/>
      <c r="N1114" s="28"/>
      <c r="O1114" s="25" t="s">
        <v>0</v>
      </c>
    </row>
    <row r="1115" spans="3:15" x14ac:dyDescent="0.2">
      <c r="C1115" s="27"/>
      <c r="D1115" s="27"/>
      <c r="E1115" s="27"/>
      <c r="F1115" s="27"/>
      <c r="G1115" s="27"/>
      <c r="H1115" s="27"/>
      <c r="I1115" s="27"/>
      <c r="J1115" s="27"/>
      <c r="K1115" s="27"/>
      <c r="L1115" s="27"/>
      <c r="M1115" s="27"/>
      <c r="N1115" s="28"/>
      <c r="O1115" s="25" t="s">
        <v>0</v>
      </c>
    </row>
    <row r="1116" spans="3:15" x14ac:dyDescent="0.2">
      <c r="C1116" s="27"/>
      <c r="D1116" s="27"/>
      <c r="E1116" s="27"/>
      <c r="F1116" s="27"/>
      <c r="G1116" s="27"/>
      <c r="H1116" s="27"/>
      <c r="I1116" s="27"/>
      <c r="J1116" s="27"/>
      <c r="K1116" s="27"/>
      <c r="L1116" s="27"/>
      <c r="M1116" s="27"/>
      <c r="N1116" s="28"/>
      <c r="O1116" s="25" t="s">
        <v>0</v>
      </c>
    </row>
    <row r="1117" spans="3:15" x14ac:dyDescent="0.2">
      <c r="C1117" s="27"/>
      <c r="D1117" s="27"/>
      <c r="E1117" s="27"/>
      <c r="F1117" s="27"/>
      <c r="G1117" s="27"/>
      <c r="H1117" s="27"/>
      <c r="I1117" s="27"/>
      <c r="J1117" s="27"/>
      <c r="K1117" s="27"/>
      <c r="L1117" s="27"/>
      <c r="M1117" s="27"/>
      <c r="N1117" s="28"/>
      <c r="O1117" s="25" t="s">
        <v>0</v>
      </c>
    </row>
    <row r="1118" spans="3:15" x14ac:dyDescent="0.2">
      <c r="C1118" s="27"/>
      <c r="D1118" s="27"/>
      <c r="E1118" s="27"/>
      <c r="F1118" s="27"/>
      <c r="G1118" s="27"/>
      <c r="H1118" s="27"/>
      <c r="I1118" s="27"/>
      <c r="J1118" s="27"/>
      <c r="K1118" s="27"/>
      <c r="L1118" s="27"/>
      <c r="M1118" s="27"/>
      <c r="N1118" s="28"/>
      <c r="O1118" s="25" t="s">
        <v>0</v>
      </c>
    </row>
    <row r="1119" spans="3:15" x14ac:dyDescent="0.2">
      <c r="C1119" s="27"/>
      <c r="D1119" s="27"/>
      <c r="E1119" s="27"/>
      <c r="F1119" s="27"/>
      <c r="G1119" s="27"/>
      <c r="H1119" s="27"/>
      <c r="I1119" s="27"/>
      <c r="J1119" s="27"/>
      <c r="K1119" s="27"/>
      <c r="L1119" s="27"/>
      <c r="M1119" s="27"/>
      <c r="N1119" s="28"/>
      <c r="O1119" s="25" t="s">
        <v>0</v>
      </c>
    </row>
    <row r="1120" spans="3:15" x14ac:dyDescent="0.2">
      <c r="C1120" s="27"/>
      <c r="D1120" s="27"/>
      <c r="E1120" s="27"/>
      <c r="F1120" s="27"/>
      <c r="G1120" s="27"/>
      <c r="H1120" s="27"/>
      <c r="I1120" s="27"/>
      <c r="J1120" s="27"/>
      <c r="K1120" s="27"/>
      <c r="L1120" s="27"/>
      <c r="M1120" s="27"/>
      <c r="N1120" s="28"/>
      <c r="O1120" s="25" t="s">
        <v>0</v>
      </c>
    </row>
  </sheetData>
  <mergeCells count="1">
    <mergeCell ref="A94:M120"/>
  </mergeCells>
  <hyperlinks>
    <hyperlink ref="A1" location="'Home page'!A1" display="Return to the menu"/>
  </hyperlinks>
  <pageMargins left="0.7" right="0.7" top="0.75" bottom="0.75" header="0.3" footer="0.3"/>
  <pageSetup paperSize="9" scale="1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20"/>
  <sheetViews>
    <sheetView zoomScale="85" zoomScaleNormal="85" workbookViewId="0">
      <pane xSplit="2" ySplit="6" topLeftCell="C7" activePane="bottomRight" state="frozen"/>
      <selection pane="topRight" activeCell="C1" sqref="C1"/>
      <selection pane="bottomLeft" activeCell="A7" sqref="A7"/>
      <selection pane="bottomRight"/>
    </sheetView>
  </sheetViews>
  <sheetFormatPr defaultColWidth="8.7109375" defaultRowHeight="12.75" x14ac:dyDescent="0.25"/>
  <cols>
    <col min="1" max="1" width="20.140625" style="25" customWidth="1"/>
    <col min="2" max="16384" width="8.7109375" style="25"/>
  </cols>
  <sheetData>
    <row r="1" spans="1:15" x14ac:dyDescent="0.2">
      <c r="A1" s="3" t="s">
        <v>275</v>
      </c>
    </row>
    <row r="3" spans="1:15" x14ac:dyDescent="0.2">
      <c r="A3" s="5" t="s">
        <v>266</v>
      </c>
    </row>
    <row r="4" spans="1:15" x14ac:dyDescent="0.2">
      <c r="A4" s="26" t="s">
        <v>129</v>
      </c>
    </row>
    <row r="5" spans="1:15" ht="13.5" thickBot="1" x14ac:dyDescent="0.25">
      <c r="A5" s="26"/>
    </row>
    <row r="6" spans="1:15" x14ac:dyDescent="0.2">
      <c r="A6" s="34"/>
      <c r="B6" s="34" t="s">
        <v>125</v>
      </c>
      <c r="C6" s="35" t="s">
        <v>70</v>
      </c>
      <c r="D6" s="35" t="s">
        <v>71</v>
      </c>
      <c r="E6" s="35" t="s">
        <v>72</v>
      </c>
      <c r="F6" s="35" t="s">
        <v>73</v>
      </c>
      <c r="G6" s="35" t="s">
        <v>74</v>
      </c>
      <c r="H6" s="35" t="s">
        <v>75</v>
      </c>
      <c r="I6" s="35" t="s">
        <v>76</v>
      </c>
      <c r="J6" s="35" t="s">
        <v>77</v>
      </c>
      <c r="K6" s="35" t="s">
        <v>78</v>
      </c>
      <c r="L6" s="35" t="s">
        <v>79</v>
      </c>
      <c r="M6" s="35" t="s">
        <v>80</v>
      </c>
    </row>
    <row r="7" spans="1:15" x14ac:dyDescent="0.2">
      <c r="A7" s="33" t="s">
        <v>1</v>
      </c>
      <c r="B7" s="33"/>
      <c r="C7" s="33"/>
      <c r="D7" s="33"/>
      <c r="E7" s="33"/>
      <c r="F7" s="33"/>
      <c r="G7" s="33"/>
      <c r="H7" s="33"/>
      <c r="I7" s="33"/>
      <c r="J7" s="33"/>
      <c r="K7" s="33"/>
      <c r="L7" s="33"/>
      <c r="M7" s="33"/>
    </row>
    <row r="8" spans="1:15" x14ac:dyDescent="0.2">
      <c r="A8" s="25" t="s">
        <v>2</v>
      </c>
      <c r="B8" s="36" t="s">
        <v>127</v>
      </c>
      <c r="C8" s="27" t="s">
        <v>81</v>
      </c>
      <c r="D8" s="27" t="s">
        <v>81</v>
      </c>
      <c r="E8" s="27" t="s">
        <v>81</v>
      </c>
      <c r="F8" s="27" t="s">
        <v>81</v>
      </c>
      <c r="G8" s="27" t="s">
        <v>81</v>
      </c>
      <c r="H8" s="27" t="s">
        <v>81</v>
      </c>
      <c r="I8" s="27" t="s">
        <v>81</v>
      </c>
      <c r="J8" s="27">
        <v>15.14792171518839</v>
      </c>
      <c r="K8" s="27">
        <v>13.019366964071802</v>
      </c>
      <c r="L8" s="27">
        <v>12.740699090570935</v>
      </c>
      <c r="M8" s="27">
        <v>14.995155159061033</v>
      </c>
      <c r="N8" s="28"/>
      <c r="O8" s="25" t="s">
        <v>0</v>
      </c>
    </row>
    <row r="9" spans="1:15" x14ac:dyDescent="0.2">
      <c r="A9" s="25" t="s">
        <v>93</v>
      </c>
      <c r="B9" s="36" t="s">
        <v>127</v>
      </c>
      <c r="C9" s="27">
        <v>8.3137499342912591</v>
      </c>
      <c r="D9" s="29">
        <v>11.690732130779864</v>
      </c>
      <c r="E9" s="30">
        <v>9.2059027682539583</v>
      </c>
      <c r="F9" s="27">
        <v>12.770380373983553</v>
      </c>
      <c r="G9" s="27">
        <v>8.3472904724354819</v>
      </c>
      <c r="H9" s="27">
        <v>9.0018761177895765</v>
      </c>
      <c r="I9" s="27">
        <v>8.9429407126525629</v>
      </c>
      <c r="J9" s="27">
        <v>7.0498213625636446</v>
      </c>
      <c r="K9" s="29">
        <v>7.6992342163514582</v>
      </c>
      <c r="L9" s="30">
        <v>2.0212118901460117</v>
      </c>
      <c r="M9" s="27">
        <v>2.0254486590640495</v>
      </c>
      <c r="N9" s="28"/>
      <c r="O9" s="25" t="s">
        <v>0</v>
      </c>
    </row>
    <row r="10" spans="1:15" x14ac:dyDescent="0.2">
      <c r="A10" s="25" t="s">
        <v>94</v>
      </c>
      <c r="B10" s="36" t="s">
        <v>127</v>
      </c>
      <c r="C10" s="27">
        <v>6.5316677487032946</v>
      </c>
      <c r="D10" s="27">
        <v>5.1805108981719981</v>
      </c>
      <c r="E10" s="27">
        <v>4.8706854007747662</v>
      </c>
      <c r="F10" s="27">
        <v>3.8827916233867685</v>
      </c>
      <c r="G10" s="27">
        <v>3.9172658688019548</v>
      </c>
      <c r="H10" s="27">
        <v>4.566741141020132</v>
      </c>
      <c r="I10" s="29">
        <v>4.916813138247961</v>
      </c>
      <c r="J10" s="30">
        <v>5.9398734444376515</v>
      </c>
      <c r="K10" s="27">
        <v>5.5847401860378003</v>
      </c>
      <c r="L10" s="27">
        <v>3.5288339258875423</v>
      </c>
      <c r="M10" s="27">
        <v>2.8824377133853898</v>
      </c>
      <c r="N10" s="28"/>
      <c r="O10" s="25" t="s">
        <v>0</v>
      </c>
    </row>
    <row r="11" spans="1:15" x14ac:dyDescent="0.2">
      <c r="A11" s="25" t="s">
        <v>130</v>
      </c>
      <c r="B11" s="36" t="s">
        <v>127</v>
      </c>
      <c r="C11" s="27">
        <v>3.3475896028706553</v>
      </c>
      <c r="D11" s="27">
        <v>3.3661429048589726</v>
      </c>
      <c r="E11" s="27">
        <v>3.4774451092285226</v>
      </c>
      <c r="F11" s="27">
        <v>3.5492635552360787</v>
      </c>
      <c r="G11" s="27">
        <v>3.8316174374966367</v>
      </c>
      <c r="H11" s="27">
        <v>4.0762779308973718</v>
      </c>
      <c r="I11" s="27">
        <v>4.4243790238824969</v>
      </c>
      <c r="J11" s="27">
        <v>4.2851967704568823</v>
      </c>
      <c r="K11" s="27">
        <v>3.992494115335159</v>
      </c>
      <c r="L11" s="27">
        <v>3.9678247254713379</v>
      </c>
      <c r="M11" s="27">
        <v>4.536881048448123</v>
      </c>
      <c r="N11" s="28"/>
      <c r="O11" s="25" t="s">
        <v>0</v>
      </c>
    </row>
    <row r="12" spans="1:15" x14ac:dyDescent="0.2">
      <c r="A12" s="25" t="s">
        <v>4</v>
      </c>
      <c r="B12" s="36" t="s">
        <v>127</v>
      </c>
      <c r="C12" s="27">
        <v>0.28395295498352002</v>
      </c>
      <c r="D12" s="27">
        <v>0.3332533926641697</v>
      </c>
      <c r="E12" s="27">
        <v>0.47282334971588169</v>
      </c>
      <c r="F12" s="27">
        <v>0.29911095722798026</v>
      </c>
      <c r="G12" s="27">
        <v>0.30903205679237294</v>
      </c>
      <c r="H12" s="27">
        <v>0.63176139649356344</v>
      </c>
      <c r="I12" s="27">
        <v>0.29035405952853793</v>
      </c>
      <c r="J12" s="27">
        <v>0.2282826276461668</v>
      </c>
      <c r="K12" s="27">
        <v>0.31859648805401314</v>
      </c>
      <c r="L12" s="27">
        <v>0.78467265905948591</v>
      </c>
      <c r="M12" s="27">
        <v>1.1284919564021738</v>
      </c>
      <c r="N12" s="28"/>
      <c r="O12" s="25" t="s">
        <v>0</v>
      </c>
    </row>
    <row r="13" spans="1:15" x14ac:dyDescent="0.2">
      <c r="A13" s="25" t="s">
        <v>5</v>
      </c>
      <c r="B13" s="36" t="s">
        <v>127</v>
      </c>
      <c r="C13" s="27">
        <v>3.187738106019073</v>
      </c>
      <c r="D13" s="27">
        <v>1.8483211560072925</v>
      </c>
      <c r="E13" s="27">
        <v>2.3183760259859589</v>
      </c>
      <c r="F13" s="27">
        <v>2.830186020926627</v>
      </c>
      <c r="G13" s="27">
        <v>3.0832052573375703</v>
      </c>
      <c r="H13" s="27">
        <v>3.8865802442435995</v>
      </c>
      <c r="I13" s="27">
        <v>3.6440213239332579</v>
      </c>
      <c r="J13" s="27">
        <v>2.2371228483491521</v>
      </c>
      <c r="K13" s="27">
        <v>3.4874044951884069</v>
      </c>
      <c r="L13" s="27">
        <v>2.1962477767421125</v>
      </c>
      <c r="M13" s="27">
        <v>2.3172387590517993</v>
      </c>
      <c r="N13" s="28"/>
      <c r="O13" s="25" t="s">
        <v>0</v>
      </c>
    </row>
    <row r="14" spans="1:15" x14ac:dyDescent="0.2">
      <c r="A14" s="25" t="s">
        <v>95</v>
      </c>
      <c r="B14" s="36" t="s">
        <v>127</v>
      </c>
      <c r="C14" s="27">
        <v>4.2723523118573636</v>
      </c>
      <c r="D14" s="27">
        <v>0</v>
      </c>
      <c r="E14" s="27">
        <v>0</v>
      </c>
      <c r="F14" s="27">
        <v>0</v>
      </c>
      <c r="G14" s="29">
        <v>0</v>
      </c>
      <c r="H14" s="30">
        <v>3.8145448863942075</v>
      </c>
      <c r="I14" s="29">
        <v>2.3690375934252117</v>
      </c>
      <c r="J14" s="30">
        <v>2.6777527511277932</v>
      </c>
      <c r="K14" s="27">
        <v>3.3819002622833816</v>
      </c>
      <c r="L14" s="27">
        <v>1.7312899447408174</v>
      </c>
      <c r="M14" s="27">
        <v>5.0633641476665447</v>
      </c>
      <c r="N14" s="28"/>
      <c r="O14" s="25" t="s">
        <v>0</v>
      </c>
    </row>
    <row r="15" spans="1:15" x14ac:dyDescent="0.2">
      <c r="A15" s="25" t="s">
        <v>6</v>
      </c>
      <c r="B15" s="36" t="s">
        <v>128</v>
      </c>
      <c r="C15" s="27">
        <v>6.7670816298959391</v>
      </c>
      <c r="D15" s="27">
        <v>7.8550236832463813</v>
      </c>
      <c r="E15" s="27">
        <v>9.7750219872200983</v>
      </c>
      <c r="F15" s="27">
        <v>10.448638781417735</v>
      </c>
      <c r="G15" s="27">
        <v>8.2843029382184881</v>
      </c>
      <c r="H15" s="27">
        <v>8.9948900382732138</v>
      </c>
      <c r="I15" s="27">
        <v>8.087934711901493</v>
      </c>
      <c r="J15" s="27">
        <v>19.115626681901805</v>
      </c>
      <c r="K15" s="27">
        <v>20.487129443258645</v>
      </c>
      <c r="L15" s="27">
        <v>22.917887122506478</v>
      </c>
      <c r="M15" s="27">
        <v>14.092469989949501</v>
      </c>
      <c r="N15" s="28"/>
      <c r="O15" s="25" t="s">
        <v>0</v>
      </c>
    </row>
    <row r="16" spans="1:15" x14ac:dyDescent="0.2">
      <c r="A16" s="25" t="s">
        <v>131</v>
      </c>
      <c r="B16" s="36" t="s">
        <v>128</v>
      </c>
      <c r="C16" s="27">
        <v>0.85014165555661303</v>
      </c>
      <c r="D16" s="27">
        <v>1.2769403383023272</v>
      </c>
      <c r="E16" s="27">
        <v>1.4053550935276651</v>
      </c>
      <c r="F16" s="27">
        <v>1.1140471339458107</v>
      </c>
      <c r="G16" s="27">
        <v>1.241572770296008</v>
      </c>
      <c r="H16" s="27">
        <v>0.94672385419600114</v>
      </c>
      <c r="I16" s="27">
        <v>1.0175170649942282</v>
      </c>
      <c r="J16" s="27">
        <v>2.006126946886885</v>
      </c>
      <c r="K16" s="27">
        <v>1.0446360106278323</v>
      </c>
      <c r="L16" s="27">
        <v>0.91079574908557315</v>
      </c>
      <c r="M16" s="27">
        <v>0.89629336578440943</v>
      </c>
      <c r="N16" s="28"/>
      <c r="O16" s="25" t="s">
        <v>0</v>
      </c>
    </row>
    <row r="17" spans="1:15" x14ac:dyDescent="0.2">
      <c r="A17" s="25" t="s">
        <v>132</v>
      </c>
      <c r="B17" s="36" t="s">
        <v>127</v>
      </c>
      <c r="C17" s="27">
        <v>9.3893630991465571</v>
      </c>
      <c r="D17" s="27">
        <v>16.402116402116402</v>
      </c>
      <c r="E17" s="27">
        <v>16.374376836731731</v>
      </c>
      <c r="F17" s="27">
        <v>17.417693788711162</v>
      </c>
      <c r="G17" s="27">
        <v>16.990178956202229</v>
      </c>
      <c r="H17" s="27">
        <v>20.300432133142611</v>
      </c>
      <c r="I17" s="27">
        <v>23.313955366082098</v>
      </c>
      <c r="J17" s="27">
        <v>4.0530074178844124</v>
      </c>
      <c r="K17" s="27">
        <v>3.1009548330634837</v>
      </c>
      <c r="L17" s="27">
        <v>3.5455933508031783</v>
      </c>
      <c r="M17" s="27">
        <v>2.6670009165463697</v>
      </c>
      <c r="N17" s="28"/>
      <c r="O17" s="25" t="s">
        <v>0</v>
      </c>
    </row>
    <row r="18" spans="1:15" x14ac:dyDescent="0.2">
      <c r="A18" s="25" t="s">
        <v>9</v>
      </c>
      <c r="B18" s="36" t="s">
        <v>127</v>
      </c>
      <c r="C18" s="27" t="s">
        <v>81</v>
      </c>
      <c r="D18" s="27" t="s">
        <v>81</v>
      </c>
      <c r="E18" s="27" t="s">
        <v>81</v>
      </c>
      <c r="F18" s="27" t="s">
        <v>81</v>
      </c>
      <c r="G18" s="27" t="s">
        <v>81</v>
      </c>
      <c r="H18" s="27" t="s">
        <v>81</v>
      </c>
      <c r="I18" s="27">
        <v>2.5695457841955762</v>
      </c>
      <c r="J18" s="27">
        <v>3.4619963515717567</v>
      </c>
      <c r="K18" s="27">
        <v>3.5976759904412634</v>
      </c>
      <c r="L18" s="27">
        <v>2.520974363956241</v>
      </c>
      <c r="M18" s="27">
        <v>3.6136536994660564</v>
      </c>
      <c r="N18" s="28"/>
      <c r="O18" s="25" t="s">
        <v>0</v>
      </c>
    </row>
    <row r="19" spans="1:15" x14ac:dyDescent="0.2">
      <c r="A19" s="25" t="s">
        <v>133</v>
      </c>
      <c r="B19" s="36" t="s">
        <v>127</v>
      </c>
      <c r="C19" s="27" t="s">
        <v>81</v>
      </c>
      <c r="D19" s="27" t="s">
        <v>81</v>
      </c>
      <c r="E19" s="27" t="s">
        <v>81</v>
      </c>
      <c r="F19" s="27" t="s">
        <v>81</v>
      </c>
      <c r="G19" s="27" t="s">
        <v>81</v>
      </c>
      <c r="H19" s="27" t="s">
        <v>81</v>
      </c>
      <c r="I19" s="27" t="s">
        <v>81</v>
      </c>
      <c r="J19" s="27" t="s">
        <v>81</v>
      </c>
      <c r="K19" s="27" t="s">
        <v>81</v>
      </c>
      <c r="L19" s="27" t="s">
        <v>81</v>
      </c>
      <c r="M19" s="27" t="s">
        <v>81</v>
      </c>
      <c r="N19" s="28"/>
      <c r="O19" s="25" t="s">
        <v>0</v>
      </c>
    </row>
    <row r="20" spans="1:15" x14ac:dyDescent="0.2">
      <c r="A20" s="25" t="s">
        <v>134</v>
      </c>
      <c r="B20" s="36" t="s">
        <v>127</v>
      </c>
      <c r="C20" s="27">
        <v>2.4922592097741605</v>
      </c>
      <c r="D20" s="27">
        <v>3.5667452275931626</v>
      </c>
      <c r="E20" s="27">
        <v>2.9837811810135255</v>
      </c>
      <c r="F20" s="27">
        <v>3.7151750362338003</v>
      </c>
      <c r="G20" s="27">
        <v>3.546588154478989</v>
      </c>
      <c r="H20" s="27">
        <v>4.4245556392629624</v>
      </c>
      <c r="I20" s="27">
        <v>3.4810373265863341</v>
      </c>
      <c r="J20" s="27">
        <v>3.8139864229753924</v>
      </c>
      <c r="K20" s="27">
        <v>4.1785800031952238</v>
      </c>
      <c r="L20" s="27">
        <v>3.9232132534714581</v>
      </c>
      <c r="M20" s="27">
        <v>2.976659151597433</v>
      </c>
      <c r="N20" s="28"/>
      <c r="O20" s="25" t="s">
        <v>0</v>
      </c>
    </row>
    <row r="21" spans="1:15" x14ac:dyDescent="0.2">
      <c r="A21" s="25" t="s">
        <v>12</v>
      </c>
      <c r="B21" s="36" t="s">
        <v>128</v>
      </c>
      <c r="C21" s="27">
        <v>36.954182477204512</v>
      </c>
      <c r="D21" s="27">
        <v>36.994160199922625</v>
      </c>
      <c r="E21" s="27">
        <v>46.355307931690966</v>
      </c>
      <c r="F21" s="27">
        <v>21.375101760569706</v>
      </c>
      <c r="G21" s="27">
        <v>14.656644893993732</v>
      </c>
      <c r="H21" s="27" t="s">
        <v>81</v>
      </c>
      <c r="I21" s="27">
        <v>4.4575273338940287</v>
      </c>
      <c r="J21" s="27">
        <v>7.8055896232944804</v>
      </c>
      <c r="K21" s="27">
        <v>12.572937950771099</v>
      </c>
      <c r="L21" s="27">
        <v>12.059012187299551</v>
      </c>
      <c r="M21" s="27">
        <v>12.964090079123554</v>
      </c>
      <c r="N21" s="28"/>
      <c r="O21" s="25" t="s">
        <v>0</v>
      </c>
    </row>
    <row r="22" spans="1:15" x14ac:dyDescent="0.2">
      <c r="A22" s="25" t="s">
        <v>135</v>
      </c>
      <c r="B22" s="36" t="s">
        <v>126</v>
      </c>
      <c r="C22" s="27">
        <v>1.6283397616209012</v>
      </c>
      <c r="D22" s="27">
        <v>4.152994158447048</v>
      </c>
      <c r="E22" s="27">
        <v>3.6627238072778718</v>
      </c>
      <c r="F22" s="27">
        <v>6.1594220941232631</v>
      </c>
      <c r="G22" s="27">
        <v>5.7005248686104899</v>
      </c>
      <c r="H22" s="27">
        <v>5.0295277079895966</v>
      </c>
      <c r="I22" s="27">
        <v>4.1855610316456922</v>
      </c>
      <c r="J22" s="27">
        <v>3.7030059641187285</v>
      </c>
      <c r="K22" s="27">
        <v>3.7732629551721586</v>
      </c>
      <c r="L22" s="29">
        <v>5.5421049755430518</v>
      </c>
      <c r="M22" s="30">
        <v>3.1452637488598092</v>
      </c>
      <c r="N22" s="28"/>
      <c r="O22" s="25" t="s">
        <v>0</v>
      </c>
    </row>
    <row r="23" spans="1:15" x14ac:dyDescent="0.2">
      <c r="A23" s="25" t="s">
        <v>136</v>
      </c>
      <c r="B23" s="36" t="s">
        <v>127</v>
      </c>
      <c r="C23" s="27">
        <v>11.345625740321809</v>
      </c>
      <c r="D23" s="27">
        <v>10.610957889552573</v>
      </c>
      <c r="E23" s="27">
        <v>10.251582687466144</v>
      </c>
      <c r="F23" s="27">
        <v>9.4028762147362794</v>
      </c>
      <c r="G23" s="27">
        <v>7.868951011702765</v>
      </c>
      <c r="H23" s="27">
        <v>8.386808849697438</v>
      </c>
      <c r="I23" s="27">
        <v>7.9128441858339187</v>
      </c>
      <c r="J23" s="27">
        <v>9.9853709135735382</v>
      </c>
      <c r="K23" s="27">
        <v>6.9272246783015765</v>
      </c>
      <c r="L23" s="27">
        <v>6.5853708576041727</v>
      </c>
      <c r="M23" s="27">
        <v>6.3598914669348723</v>
      </c>
      <c r="N23" s="28"/>
      <c r="O23" s="25" t="s">
        <v>0</v>
      </c>
    </row>
    <row r="24" spans="1:15" x14ac:dyDescent="0.2">
      <c r="A24" s="25" t="s">
        <v>137</v>
      </c>
      <c r="B24" s="36" t="s">
        <v>127</v>
      </c>
      <c r="C24" s="27" t="s">
        <v>81</v>
      </c>
      <c r="D24" s="27" t="s">
        <v>81</v>
      </c>
      <c r="E24" s="27" t="s">
        <v>81</v>
      </c>
      <c r="F24" s="27" t="s">
        <v>81</v>
      </c>
      <c r="G24" s="27" t="s">
        <v>81</v>
      </c>
      <c r="H24" s="27">
        <v>3.2262736137482704</v>
      </c>
      <c r="I24" s="27">
        <v>3.4409826730659727</v>
      </c>
      <c r="J24" s="27">
        <v>2.9003115264797508</v>
      </c>
      <c r="K24" s="27">
        <v>3.1312977099236643</v>
      </c>
      <c r="L24" s="27">
        <v>3.7974683544303796</v>
      </c>
      <c r="M24" s="27">
        <v>2.7002605974097404</v>
      </c>
      <c r="N24" s="28"/>
      <c r="O24" s="25" t="s">
        <v>0</v>
      </c>
    </row>
    <row r="25" spans="1:15" x14ac:dyDescent="0.2">
      <c r="A25" s="25" t="s">
        <v>14</v>
      </c>
      <c r="B25" s="36" t="s">
        <v>127</v>
      </c>
      <c r="C25" s="27">
        <v>6.9774255758759418</v>
      </c>
      <c r="D25" s="27">
        <v>4.5787844903826374</v>
      </c>
      <c r="E25" s="27">
        <v>5.2359115734390524</v>
      </c>
      <c r="F25" s="27">
        <v>4.8070006915983488</v>
      </c>
      <c r="G25" s="27">
        <v>5.0436426138181165</v>
      </c>
      <c r="H25" s="27">
        <v>6.0078181806554491</v>
      </c>
      <c r="I25" s="27">
        <v>6.4284466341317605</v>
      </c>
      <c r="J25" s="27">
        <v>7.1218690790914119</v>
      </c>
      <c r="K25" s="27">
        <v>5.6742779406297092</v>
      </c>
      <c r="L25" s="27">
        <v>5.4654014618452198</v>
      </c>
      <c r="M25" s="27">
        <v>6.1476971071743032</v>
      </c>
      <c r="N25" s="28"/>
      <c r="O25" s="25" t="s">
        <v>0</v>
      </c>
    </row>
    <row r="26" spans="1:15" x14ac:dyDescent="0.2">
      <c r="A26" s="25" t="s">
        <v>138</v>
      </c>
      <c r="B26" s="36" t="s">
        <v>127</v>
      </c>
      <c r="C26" s="27">
        <v>5.1903876472589241</v>
      </c>
      <c r="D26" s="27">
        <v>4.3784007511362901</v>
      </c>
      <c r="E26" s="27">
        <v>4.2351869827514701</v>
      </c>
      <c r="F26" s="27">
        <v>3.620928828939534</v>
      </c>
      <c r="G26" s="27">
        <v>3.2336307860339306</v>
      </c>
      <c r="H26" s="27">
        <v>4.0552552979661503</v>
      </c>
      <c r="I26" s="27">
        <v>5.1000849205386389</v>
      </c>
      <c r="J26" s="27">
        <v>6.1690746159473298</v>
      </c>
      <c r="K26" s="27">
        <v>6.2833865528663937</v>
      </c>
      <c r="L26" s="27">
        <v>5.6989725777208093</v>
      </c>
      <c r="M26" s="27">
        <v>5.765907500201302</v>
      </c>
      <c r="N26" s="28"/>
      <c r="O26" s="25" t="s">
        <v>0</v>
      </c>
    </row>
    <row r="27" spans="1:15" x14ac:dyDescent="0.2">
      <c r="A27" s="25" t="s">
        <v>139</v>
      </c>
      <c r="B27" s="36" t="s">
        <v>127</v>
      </c>
      <c r="C27" s="27">
        <v>5.658793818440695</v>
      </c>
      <c r="D27" s="27">
        <v>6.7032983396619761</v>
      </c>
      <c r="E27" s="27">
        <v>6.5004650129787205</v>
      </c>
      <c r="F27" s="27">
        <v>6.4749575551782685</v>
      </c>
      <c r="G27" s="27">
        <v>6.7286720835150859</v>
      </c>
      <c r="H27" s="27">
        <v>7.2589474618650964</v>
      </c>
      <c r="I27" s="27">
        <v>7.5500246275089271</v>
      </c>
      <c r="J27" s="27">
        <v>7.4162795769915473</v>
      </c>
      <c r="K27" s="27">
        <v>7.6335581711835818</v>
      </c>
      <c r="L27" s="27">
        <v>7.3308938569897588</v>
      </c>
      <c r="M27" s="27">
        <v>7.9906360376780174</v>
      </c>
      <c r="N27" s="28"/>
      <c r="O27" s="25" t="s">
        <v>0</v>
      </c>
    </row>
    <row r="28" spans="1:15" x14ac:dyDescent="0.2">
      <c r="A28" s="25" t="s">
        <v>140</v>
      </c>
      <c r="B28" s="36" t="s">
        <v>128</v>
      </c>
      <c r="C28" s="27">
        <v>15.837676798786815</v>
      </c>
      <c r="D28" s="27">
        <v>18.109155596513325</v>
      </c>
      <c r="E28" s="27">
        <v>18.819106826371389</v>
      </c>
      <c r="F28" s="27">
        <v>17.748474620049226</v>
      </c>
      <c r="G28" s="27">
        <v>18.400611683368762</v>
      </c>
      <c r="H28" s="27">
        <v>18.248775315467931</v>
      </c>
      <c r="I28" s="27">
        <v>18.003258245100017</v>
      </c>
      <c r="J28" s="27">
        <v>17.848390837299547</v>
      </c>
      <c r="K28" s="27">
        <v>18.535164742131794</v>
      </c>
      <c r="L28" s="27" t="s">
        <v>81</v>
      </c>
      <c r="M28" s="27">
        <v>19.437863857873971</v>
      </c>
      <c r="N28" s="28"/>
      <c r="O28" s="25" t="s">
        <v>0</v>
      </c>
    </row>
    <row r="29" spans="1:15" x14ac:dyDescent="0.2">
      <c r="A29" s="25" t="s">
        <v>17</v>
      </c>
      <c r="B29" s="36" t="s">
        <v>126</v>
      </c>
      <c r="C29" s="27">
        <v>38.61886467615701</v>
      </c>
      <c r="D29" s="27">
        <v>24.317320103258705</v>
      </c>
      <c r="E29" s="27">
        <v>19.620559017120101</v>
      </c>
      <c r="F29" s="27">
        <v>15.506161266275724</v>
      </c>
      <c r="G29" s="29">
        <v>13.520812636358926</v>
      </c>
      <c r="H29" s="30">
        <v>19.270452671838314</v>
      </c>
      <c r="I29" s="27">
        <v>12.678342152163172</v>
      </c>
      <c r="J29" s="27">
        <v>7.1294675642998699</v>
      </c>
      <c r="K29" s="27">
        <v>5.9687871377012263</v>
      </c>
      <c r="L29" s="27">
        <v>6.7594384475130704</v>
      </c>
      <c r="M29" s="27">
        <v>7.7459127316629841</v>
      </c>
      <c r="N29" s="28"/>
      <c r="O29" s="25" t="s">
        <v>0</v>
      </c>
    </row>
    <row r="30" spans="1:15" x14ac:dyDescent="0.2">
      <c r="A30" s="25" t="s">
        <v>18</v>
      </c>
      <c r="B30" s="36" t="s">
        <v>127</v>
      </c>
      <c r="C30" s="27">
        <v>4.7236191068535538</v>
      </c>
      <c r="D30" s="27">
        <v>6.4788975310387196</v>
      </c>
      <c r="E30" s="27">
        <v>3.8555647987501409</v>
      </c>
      <c r="F30" s="27">
        <v>3.1556232409714458</v>
      </c>
      <c r="G30" s="27">
        <v>6.3633078131639786</v>
      </c>
      <c r="H30" s="27">
        <v>9.2641553526180012</v>
      </c>
      <c r="I30" s="27">
        <v>9.0373763482880545</v>
      </c>
      <c r="J30" s="27">
        <v>5.2008160748832264</v>
      </c>
      <c r="K30" s="27">
        <v>7.2342487316851729</v>
      </c>
      <c r="L30" s="27">
        <v>2.2108941618171745</v>
      </c>
      <c r="M30" s="27">
        <v>2.2677409796603527</v>
      </c>
      <c r="N30" s="28"/>
      <c r="O30" s="25" t="s">
        <v>0</v>
      </c>
    </row>
    <row r="31" spans="1:15" x14ac:dyDescent="0.2">
      <c r="A31" s="25" t="s">
        <v>19</v>
      </c>
      <c r="B31" s="36" t="s">
        <v>127</v>
      </c>
      <c r="C31" s="27">
        <v>9.4484366470856305</v>
      </c>
      <c r="D31" s="27">
        <v>4.7927048005766233</v>
      </c>
      <c r="E31" s="27">
        <v>4.714846609436349</v>
      </c>
      <c r="F31" s="27">
        <v>5.0157865281253633</v>
      </c>
      <c r="G31" s="27">
        <v>3.5775185177696454</v>
      </c>
      <c r="H31" s="27">
        <v>1.6537990189831011</v>
      </c>
      <c r="I31" s="27">
        <v>3.2919274390825048</v>
      </c>
      <c r="J31" s="27">
        <v>4.1228005140371691</v>
      </c>
      <c r="K31" s="27">
        <v>8.1547265895382175</v>
      </c>
      <c r="L31" s="27">
        <v>5.3537295550168578</v>
      </c>
      <c r="M31" s="27">
        <v>4.798072247023403</v>
      </c>
      <c r="N31" s="28"/>
      <c r="O31" s="25" t="s">
        <v>0</v>
      </c>
    </row>
    <row r="32" spans="1:15" x14ac:dyDescent="0.2">
      <c r="A32" s="25" t="s">
        <v>141</v>
      </c>
      <c r="B32" s="36" t="s">
        <v>127</v>
      </c>
      <c r="C32" s="27">
        <v>0.44242064044474555</v>
      </c>
      <c r="D32" s="27">
        <v>0.29541659375916646</v>
      </c>
      <c r="E32" s="27">
        <v>0.78337774354320866</v>
      </c>
      <c r="F32" s="27">
        <v>1.0584245325028123</v>
      </c>
      <c r="G32" s="27">
        <v>0.95853340959812983</v>
      </c>
      <c r="H32" s="27">
        <v>1.0320396904943894</v>
      </c>
      <c r="I32" s="27">
        <v>0.91110654110017297</v>
      </c>
      <c r="J32" s="27">
        <v>0.88159860096602971</v>
      </c>
      <c r="K32" s="27">
        <v>1.0101790250587908</v>
      </c>
      <c r="L32" s="27">
        <v>0.78107116021903022</v>
      </c>
      <c r="M32" s="27">
        <v>0.98219119752414308</v>
      </c>
      <c r="N32" s="28"/>
      <c r="O32" s="25" t="s">
        <v>0</v>
      </c>
    </row>
    <row r="33" spans="1:15" x14ac:dyDescent="0.2">
      <c r="A33" s="25" t="s">
        <v>20</v>
      </c>
      <c r="B33" s="36" t="s">
        <v>127</v>
      </c>
      <c r="C33" s="27">
        <v>2.4223909560545893</v>
      </c>
      <c r="D33" s="27">
        <v>1.9696837842442456</v>
      </c>
      <c r="E33" s="27">
        <v>2.9604898607391594</v>
      </c>
      <c r="F33" s="27">
        <v>2.6989254087175869</v>
      </c>
      <c r="G33" s="27">
        <v>2.7199616642706834</v>
      </c>
      <c r="H33" s="27">
        <v>2.1510367907927166</v>
      </c>
      <c r="I33" s="27">
        <v>2.4628271148046199</v>
      </c>
      <c r="J33" s="27">
        <v>3.2734576723777931</v>
      </c>
      <c r="K33" s="27">
        <v>3.1384304424478446</v>
      </c>
      <c r="L33" s="27">
        <v>3.1224745203647077</v>
      </c>
      <c r="M33" s="27">
        <v>2.6785027127536138</v>
      </c>
      <c r="N33" s="28"/>
      <c r="O33" s="25" t="s">
        <v>0</v>
      </c>
    </row>
    <row r="34" spans="1:15" x14ac:dyDescent="0.2">
      <c r="A34" s="25" t="s">
        <v>21</v>
      </c>
      <c r="B34" s="36" t="s">
        <v>128</v>
      </c>
      <c r="C34" s="27" t="s">
        <v>81</v>
      </c>
      <c r="D34" s="27" t="s">
        <v>81</v>
      </c>
      <c r="E34" s="27" t="s">
        <v>81</v>
      </c>
      <c r="F34" s="27" t="s">
        <v>81</v>
      </c>
      <c r="G34" s="27">
        <v>7.2982116964717259</v>
      </c>
      <c r="H34" s="27">
        <v>6.8205322669608384</v>
      </c>
      <c r="I34" s="27">
        <v>6.9972815653269036</v>
      </c>
      <c r="J34" s="27">
        <v>6.737583989691128</v>
      </c>
      <c r="K34" s="27">
        <v>7.8713886760744387</v>
      </c>
      <c r="L34" s="27">
        <v>7.2685194666885122</v>
      </c>
      <c r="M34" s="27">
        <v>6.2931889941362202</v>
      </c>
      <c r="N34" s="28"/>
      <c r="O34" s="25" t="s">
        <v>0</v>
      </c>
    </row>
    <row r="35" spans="1:15" x14ac:dyDescent="0.2">
      <c r="A35" s="25" t="s">
        <v>142</v>
      </c>
      <c r="B35" s="36" t="s">
        <v>127</v>
      </c>
      <c r="C35" s="27">
        <v>2.5523041861184059</v>
      </c>
      <c r="D35" s="27">
        <v>2.6853326622409499</v>
      </c>
      <c r="E35" s="27">
        <v>2.664303941972066</v>
      </c>
      <c r="F35" s="27">
        <v>2.3077648535275879</v>
      </c>
      <c r="G35" s="27">
        <v>2.6871819331785916</v>
      </c>
      <c r="H35" s="27">
        <v>2.3658605607388448</v>
      </c>
      <c r="I35" s="27">
        <v>2.1698523999973593</v>
      </c>
      <c r="J35" s="27">
        <v>2.3686909593202699</v>
      </c>
      <c r="K35" s="27">
        <v>2.0028439794430528</v>
      </c>
      <c r="L35" s="27">
        <v>2.9971458535637985</v>
      </c>
      <c r="M35" s="27">
        <v>2.1585494225652133</v>
      </c>
      <c r="N35" s="28"/>
      <c r="O35" s="25" t="s">
        <v>0</v>
      </c>
    </row>
    <row r="36" spans="1:15" x14ac:dyDescent="0.2">
      <c r="A36" s="25" t="s">
        <v>143</v>
      </c>
      <c r="B36" s="36" t="s">
        <v>128</v>
      </c>
      <c r="C36" s="27">
        <v>3.482983949068434</v>
      </c>
      <c r="D36" s="27">
        <v>5.7367646274745256</v>
      </c>
      <c r="E36" s="27">
        <v>8.2915276705881418</v>
      </c>
      <c r="F36" s="27">
        <v>6.0010323198284272</v>
      </c>
      <c r="G36" s="27">
        <v>7.1938394467705633</v>
      </c>
      <c r="H36" s="27">
        <v>6.8652457954852721</v>
      </c>
      <c r="I36" s="27">
        <v>7.2990089990257898</v>
      </c>
      <c r="J36" s="27">
        <v>5.9165993204657585</v>
      </c>
      <c r="K36" s="27">
        <v>5.7050973786227237</v>
      </c>
      <c r="L36" s="27">
        <v>7.1631688712288044</v>
      </c>
      <c r="M36" s="27">
        <v>4.1095176428791973</v>
      </c>
      <c r="N36" s="28"/>
      <c r="O36" s="25" t="s">
        <v>0</v>
      </c>
    </row>
    <row r="37" spans="1:15" x14ac:dyDescent="0.2">
      <c r="A37" s="25" t="s">
        <v>105</v>
      </c>
      <c r="B37" s="36" t="s">
        <v>127</v>
      </c>
      <c r="C37" s="27">
        <v>10.899539437444064</v>
      </c>
      <c r="D37" s="27">
        <v>9.4877876575640538</v>
      </c>
      <c r="E37" s="27">
        <v>13.260406033693165</v>
      </c>
      <c r="F37" s="27">
        <v>11.696669651212151</v>
      </c>
      <c r="G37" s="27">
        <v>16.514554166507455</v>
      </c>
      <c r="H37" s="27">
        <v>10.856767692553202</v>
      </c>
      <c r="I37" s="29">
        <v>7.2906001847708524</v>
      </c>
      <c r="J37" s="30">
        <v>5.5698097443981123</v>
      </c>
      <c r="K37" s="27">
        <v>7.8149692243844182</v>
      </c>
      <c r="L37" s="27">
        <v>4.4608872646103208</v>
      </c>
      <c r="M37" s="27">
        <v>3.7670390327251297</v>
      </c>
      <c r="N37" s="28"/>
      <c r="O37" s="25" t="s">
        <v>0</v>
      </c>
    </row>
    <row r="38" spans="1:15" x14ac:dyDescent="0.2">
      <c r="A38" s="25" t="s">
        <v>23</v>
      </c>
      <c r="B38" s="36" t="s">
        <v>128</v>
      </c>
      <c r="C38" s="27">
        <v>26.546101818509552</v>
      </c>
      <c r="D38" s="27">
        <v>28.068346823569588</v>
      </c>
      <c r="E38" s="27">
        <v>22.704319156604978</v>
      </c>
      <c r="F38" s="27">
        <v>20.475176437105556</v>
      </c>
      <c r="G38" s="27">
        <v>16.912844379053954</v>
      </c>
      <c r="H38" s="27">
        <v>14.451255121388373</v>
      </c>
      <c r="I38" s="27">
        <v>10.042271829820537</v>
      </c>
      <c r="J38" s="27">
        <v>12.048237460581481</v>
      </c>
      <c r="K38" s="27">
        <v>11.230599511153704</v>
      </c>
      <c r="L38" s="27">
        <v>10.919055649241146</v>
      </c>
      <c r="M38" s="27">
        <v>4.6078059871163317</v>
      </c>
      <c r="N38" s="28"/>
      <c r="O38" s="25" t="s">
        <v>0</v>
      </c>
    </row>
    <row r="39" spans="1:15" x14ac:dyDescent="0.2">
      <c r="A39" s="25" t="s">
        <v>24</v>
      </c>
      <c r="B39" s="36" t="s">
        <v>128</v>
      </c>
      <c r="C39" s="27">
        <v>22.216448646922412</v>
      </c>
      <c r="D39" s="27">
        <v>23.694281138215022</v>
      </c>
      <c r="E39" s="27">
        <v>18.194455835236756</v>
      </c>
      <c r="F39" s="27">
        <v>12.501510298429247</v>
      </c>
      <c r="G39" s="27">
        <v>18.653252284856507</v>
      </c>
      <c r="H39" s="27">
        <v>14.297430733464324</v>
      </c>
      <c r="I39" s="27">
        <v>13.649920426911217</v>
      </c>
      <c r="J39" s="27">
        <v>12.275172816538227</v>
      </c>
      <c r="K39" s="27">
        <v>9.1739141487628419</v>
      </c>
      <c r="L39" s="27">
        <v>8.9881576935558005</v>
      </c>
      <c r="M39" s="27">
        <v>6.7427502163619755</v>
      </c>
      <c r="N39" s="28"/>
      <c r="O39" s="25" t="s">
        <v>0</v>
      </c>
    </row>
    <row r="40" spans="1:15" x14ac:dyDescent="0.2">
      <c r="A40" s="25" t="s">
        <v>144</v>
      </c>
      <c r="B40" s="36" t="s">
        <v>126</v>
      </c>
      <c r="C40" s="27">
        <v>17.932590262771953</v>
      </c>
      <c r="D40" s="27">
        <v>14.904042904386433</v>
      </c>
      <c r="E40" s="27">
        <v>14.601666313795596</v>
      </c>
      <c r="F40" s="27">
        <v>13.46601997309903</v>
      </c>
      <c r="G40" s="27">
        <v>12.948604820148791</v>
      </c>
      <c r="H40" s="27">
        <v>14.279960746159723</v>
      </c>
      <c r="I40" s="27">
        <v>12.427857494332212</v>
      </c>
      <c r="J40" s="27">
        <v>10.998956620524487</v>
      </c>
      <c r="K40" s="27">
        <v>10.099381623032237</v>
      </c>
      <c r="L40" s="29">
        <v>6.5235736863894536</v>
      </c>
      <c r="M40" s="30">
        <v>7.6695360521466069</v>
      </c>
      <c r="N40" s="28"/>
      <c r="O40" s="25" t="s">
        <v>0</v>
      </c>
    </row>
    <row r="41" spans="1:15" x14ac:dyDescent="0.2">
      <c r="A41" s="25" t="s">
        <v>26</v>
      </c>
      <c r="B41" s="36" t="s">
        <v>128</v>
      </c>
      <c r="C41" s="27">
        <v>1.5546663731501444</v>
      </c>
      <c r="D41" s="27">
        <v>2.0184755424374199</v>
      </c>
      <c r="E41" s="27">
        <v>1.8492650450662083</v>
      </c>
      <c r="F41" s="27">
        <v>1.4773790144588677</v>
      </c>
      <c r="G41" s="27">
        <v>1.433667123488882</v>
      </c>
      <c r="H41" s="27">
        <v>1.1569658603560129</v>
      </c>
      <c r="I41" s="27">
        <v>1.0257711355344583</v>
      </c>
      <c r="J41" s="27">
        <v>0.89817462786169322</v>
      </c>
      <c r="K41" s="27">
        <v>1.0125163337601173</v>
      </c>
      <c r="L41" s="27">
        <v>0.90052651248728754</v>
      </c>
      <c r="M41" s="27">
        <v>0.90248437717246577</v>
      </c>
      <c r="N41" s="28"/>
      <c r="O41" s="25" t="s">
        <v>0</v>
      </c>
    </row>
    <row r="42" spans="1:15" x14ac:dyDescent="0.2">
      <c r="A42" s="25" t="s">
        <v>145</v>
      </c>
      <c r="B42" s="36" t="s">
        <v>127</v>
      </c>
      <c r="C42" s="27">
        <v>7.0275178950849853</v>
      </c>
      <c r="D42" s="27">
        <v>7.3811914788750039</v>
      </c>
      <c r="E42" s="27">
        <v>7.695096077582682</v>
      </c>
      <c r="F42" s="27">
        <v>8.1013973305266713</v>
      </c>
      <c r="G42" s="27">
        <v>7.2803253408005428</v>
      </c>
      <c r="H42" s="27">
        <v>5.5631969259794278</v>
      </c>
      <c r="I42" s="27">
        <v>4.9654638201826407</v>
      </c>
      <c r="J42" s="27">
        <v>5.0127483012090694</v>
      </c>
      <c r="K42" s="27">
        <v>5.2234850890658011</v>
      </c>
      <c r="L42" s="27">
        <v>4.7192126547372863</v>
      </c>
      <c r="M42" s="27">
        <v>4.4484182457492727</v>
      </c>
      <c r="N42" s="28"/>
      <c r="O42" s="25" t="s">
        <v>0</v>
      </c>
    </row>
    <row r="43" spans="1:15" x14ac:dyDescent="0.2">
      <c r="A43" s="25" t="s">
        <v>146</v>
      </c>
      <c r="B43" s="36" t="s">
        <v>127</v>
      </c>
      <c r="C43" s="27">
        <v>13.018604721914663</v>
      </c>
      <c r="D43" s="27" t="s">
        <v>81</v>
      </c>
      <c r="E43" s="27">
        <v>8.9513420917601998</v>
      </c>
      <c r="F43" s="27">
        <v>16.539201990869525</v>
      </c>
      <c r="G43" s="27">
        <v>18.253565986130784</v>
      </c>
      <c r="H43" s="27">
        <v>19.560430138374961</v>
      </c>
      <c r="I43" s="27">
        <v>24.520000000000476</v>
      </c>
      <c r="J43" s="27">
        <v>25.163202094043072</v>
      </c>
      <c r="K43" s="27">
        <v>22.309193701380721</v>
      </c>
      <c r="L43" s="27">
        <v>15.304511316420985</v>
      </c>
      <c r="M43" s="27">
        <v>11.002880879179969</v>
      </c>
      <c r="N43" s="28"/>
      <c r="O43" s="25" t="s">
        <v>0</v>
      </c>
    </row>
    <row r="44" spans="1:15" x14ac:dyDescent="0.2">
      <c r="A44" s="25" t="s">
        <v>147</v>
      </c>
      <c r="B44" s="36" t="s">
        <v>126</v>
      </c>
      <c r="C44" s="27">
        <v>3.2541091586105693</v>
      </c>
      <c r="D44" s="27">
        <v>3.3076863526601286</v>
      </c>
      <c r="E44" s="27">
        <v>3.1864892034278438</v>
      </c>
      <c r="F44" s="27">
        <v>3.3663774597659959</v>
      </c>
      <c r="G44" s="27">
        <v>3.0388941548491895</v>
      </c>
      <c r="H44" s="27">
        <v>2.5663972293132074</v>
      </c>
      <c r="I44" s="27">
        <v>2.3881634295247398</v>
      </c>
      <c r="J44" s="65">
        <v>2.6821126695518016</v>
      </c>
      <c r="K44" s="64">
        <v>2.6787697659761993</v>
      </c>
      <c r="L44" s="30">
        <v>2.1517354253911125</v>
      </c>
      <c r="M44" s="27">
        <v>2.2340093417320293</v>
      </c>
      <c r="N44" s="28"/>
      <c r="O44" s="25" t="s">
        <v>0</v>
      </c>
    </row>
    <row r="45" spans="1:15" x14ac:dyDescent="0.2">
      <c r="A45" s="25" t="s">
        <v>28</v>
      </c>
      <c r="B45" s="36" t="s">
        <v>128</v>
      </c>
      <c r="C45" s="27">
        <v>3.0690762372853579</v>
      </c>
      <c r="D45" s="27">
        <v>3.2155496255176965</v>
      </c>
      <c r="E45" s="27">
        <v>3.061369104363588</v>
      </c>
      <c r="F45" s="27">
        <v>2.7192067724460807</v>
      </c>
      <c r="G45" s="27">
        <v>2.6117835109331251</v>
      </c>
      <c r="H45" s="27">
        <v>2.696322840312384</v>
      </c>
      <c r="I45" s="27">
        <v>2.7066605263830681</v>
      </c>
      <c r="J45" s="27">
        <v>2.3516613437574807</v>
      </c>
      <c r="K45" s="27">
        <v>2.4737314884284092</v>
      </c>
      <c r="L45" s="27">
        <v>2.070595286696669</v>
      </c>
      <c r="M45" s="27">
        <v>2.2737892989665287</v>
      </c>
      <c r="N45" s="28"/>
      <c r="O45" s="25" t="s">
        <v>0</v>
      </c>
    </row>
    <row r="46" spans="1:15" x14ac:dyDescent="0.2">
      <c r="A46" s="33" t="s">
        <v>92</v>
      </c>
      <c r="B46" s="33"/>
      <c r="C46" s="33"/>
      <c r="D46" s="33"/>
      <c r="E46" s="33"/>
      <c r="F46" s="33"/>
      <c r="G46" s="33"/>
      <c r="H46" s="33"/>
      <c r="I46" s="33"/>
      <c r="J46" s="33"/>
      <c r="K46" s="33"/>
      <c r="L46" s="33"/>
      <c r="M46" s="33"/>
      <c r="N46" s="28"/>
    </row>
    <row r="47" spans="1:15" x14ac:dyDescent="0.2">
      <c r="A47" s="25" t="s">
        <v>29</v>
      </c>
      <c r="B47" s="36" t="s">
        <v>127</v>
      </c>
      <c r="C47" s="27">
        <v>51.420076407528391</v>
      </c>
      <c r="D47" s="27">
        <v>2.9211482571200245</v>
      </c>
      <c r="E47" s="27">
        <v>2.4053677912847196</v>
      </c>
      <c r="F47" s="27">
        <v>1.8611693081041658</v>
      </c>
      <c r="G47" s="27">
        <v>6.2661328470438606</v>
      </c>
      <c r="H47" s="27">
        <v>7.4237741705590716</v>
      </c>
      <c r="I47" s="27">
        <v>3.49445804758717</v>
      </c>
      <c r="J47" s="27">
        <v>3.3723037150738051</v>
      </c>
      <c r="K47" s="27">
        <v>2.0722801594262044</v>
      </c>
      <c r="L47" s="27">
        <v>3.1442967263167985</v>
      </c>
      <c r="M47" s="27">
        <v>2.3007690415857236</v>
      </c>
      <c r="N47" s="28"/>
      <c r="O47" s="25" t="s">
        <v>0</v>
      </c>
    </row>
    <row r="48" spans="1:15" x14ac:dyDescent="0.2">
      <c r="A48" s="25" t="s">
        <v>82</v>
      </c>
      <c r="B48" s="36" t="s">
        <v>128</v>
      </c>
      <c r="C48" s="27" t="s">
        <v>81</v>
      </c>
      <c r="D48" s="27" t="s">
        <v>81</v>
      </c>
      <c r="E48" s="27" t="s">
        <v>81</v>
      </c>
      <c r="F48" s="27" t="s">
        <v>81</v>
      </c>
      <c r="G48" s="27">
        <v>76.027434213233363</v>
      </c>
      <c r="H48" s="27">
        <v>83.151754542081747</v>
      </c>
      <c r="I48" s="27">
        <v>60.968870182944698</v>
      </c>
      <c r="J48" s="27">
        <v>54.238543982516759</v>
      </c>
      <c r="K48" s="27">
        <v>58.719859733118632</v>
      </c>
      <c r="L48" s="27">
        <v>58.660272010418822</v>
      </c>
      <c r="M48" s="27">
        <v>67.252925365134203</v>
      </c>
      <c r="N48" s="28"/>
      <c r="O48" s="25" t="s">
        <v>0</v>
      </c>
    </row>
    <row r="49" spans="1:15" x14ac:dyDescent="0.2">
      <c r="A49" s="25" t="s">
        <v>30</v>
      </c>
      <c r="B49" s="36" t="s">
        <v>128</v>
      </c>
      <c r="C49" s="27" t="s">
        <v>81</v>
      </c>
      <c r="D49" s="27" t="s">
        <v>81</v>
      </c>
      <c r="E49" s="27" t="s">
        <v>81</v>
      </c>
      <c r="F49" s="27" t="s">
        <v>81</v>
      </c>
      <c r="G49" s="27">
        <v>52.286990476574523</v>
      </c>
      <c r="H49" s="27">
        <v>22.848576968269633</v>
      </c>
      <c r="I49" s="27">
        <v>26.84029997144539</v>
      </c>
      <c r="J49" s="27">
        <v>29.968492482221833</v>
      </c>
      <c r="K49" s="27">
        <v>34.365483306450457</v>
      </c>
      <c r="L49" s="27">
        <v>33.122806505581664</v>
      </c>
      <c r="M49" s="27">
        <v>27.916788919178749</v>
      </c>
      <c r="N49" s="28"/>
      <c r="O49" s="25" t="s">
        <v>0</v>
      </c>
    </row>
    <row r="50" spans="1:15" x14ac:dyDescent="0.2">
      <c r="A50" s="25" t="s">
        <v>84</v>
      </c>
      <c r="B50" s="36" t="s">
        <v>126</v>
      </c>
      <c r="C50" s="27" t="s">
        <v>81</v>
      </c>
      <c r="D50" s="27" t="s">
        <v>81</v>
      </c>
      <c r="E50" s="27" t="s">
        <v>81</v>
      </c>
      <c r="F50" s="27">
        <v>13.188049674435536</v>
      </c>
      <c r="G50" s="27" t="s">
        <v>81</v>
      </c>
      <c r="H50" s="27" t="s">
        <v>81</v>
      </c>
      <c r="I50" s="29" t="s">
        <v>81</v>
      </c>
      <c r="J50" s="31">
        <v>6.6704063216428464</v>
      </c>
      <c r="K50" s="30">
        <v>9.6058393448043429</v>
      </c>
      <c r="L50" s="27">
        <v>19.355406374569856</v>
      </c>
      <c r="M50" s="27" t="s">
        <v>81</v>
      </c>
      <c r="N50" s="28"/>
      <c r="O50" s="25" t="s">
        <v>0</v>
      </c>
    </row>
    <row r="51" spans="1:15" x14ac:dyDescent="0.2">
      <c r="A51" s="25" t="s">
        <v>148</v>
      </c>
      <c r="B51" s="36" t="s">
        <v>127</v>
      </c>
      <c r="C51" s="27">
        <v>3.1547080277605291E-2</v>
      </c>
      <c r="D51" s="27">
        <v>0.13479288887543256</v>
      </c>
      <c r="E51" s="27" t="s">
        <v>81</v>
      </c>
      <c r="F51" s="27">
        <v>0.13883674144921759</v>
      </c>
      <c r="G51" s="27">
        <v>0.14552103326536203</v>
      </c>
      <c r="H51" s="27">
        <v>0.10911489928626242</v>
      </c>
      <c r="I51" s="27">
        <v>9.6757173230074336E-2</v>
      </c>
      <c r="J51" s="27">
        <v>0.1327684737565776</v>
      </c>
      <c r="K51" s="27">
        <v>8.8211953812014382E-2</v>
      </c>
      <c r="L51" s="27">
        <v>0.16244527777123421</v>
      </c>
      <c r="M51" s="27">
        <v>0.23518841350084632</v>
      </c>
      <c r="N51" s="28"/>
      <c r="O51" s="25" t="s">
        <v>0</v>
      </c>
    </row>
    <row r="52" spans="1:15" x14ac:dyDescent="0.2">
      <c r="A52" s="25" t="s">
        <v>32</v>
      </c>
      <c r="B52" s="36" t="s">
        <v>128</v>
      </c>
      <c r="C52" s="27">
        <v>24.342421330771078</v>
      </c>
      <c r="D52" s="27">
        <v>22.966756924281473</v>
      </c>
      <c r="E52" s="27">
        <v>19.434844979095256</v>
      </c>
      <c r="F52" s="27">
        <v>19.09861649272035</v>
      </c>
      <c r="G52" s="27">
        <v>10.562254049741664</v>
      </c>
      <c r="H52" s="27">
        <v>10.557579344718123</v>
      </c>
      <c r="I52" s="27">
        <v>14.075761649118043</v>
      </c>
      <c r="J52" s="32">
        <v>5.8514587443826525</v>
      </c>
      <c r="K52" s="32">
        <v>9.1575399567765032</v>
      </c>
      <c r="L52" s="27">
        <v>8.0141128679884126</v>
      </c>
      <c r="M52" s="27">
        <v>8.1206193144982102</v>
      </c>
      <c r="N52" s="28"/>
      <c r="O52" s="25" t="s">
        <v>0</v>
      </c>
    </row>
    <row r="53" spans="1:15" x14ac:dyDescent="0.2">
      <c r="A53" s="25" t="s">
        <v>149</v>
      </c>
      <c r="B53" s="36" t="s">
        <v>127</v>
      </c>
      <c r="C53" s="27" t="s">
        <v>81</v>
      </c>
      <c r="D53" s="27" t="s">
        <v>81</v>
      </c>
      <c r="E53" s="27" t="s">
        <v>81</v>
      </c>
      <c r="F53" s="27" t="s">
        <v>81</v>
      </c>
      <c r="G53" s="27">
        <v>4.3528132081874471</v>
      </c>
      <c r="H53" s="27">
        <v>2.8038205129538833</v>
      </c>
      <c r="I53" s="27">
        <v>5.0488603880757044</v>
      </c>
      <c r="J53" s="29">
        <v>4.3821417977069483</v>
      </c>
      <c r="K53" s="30">
        <v>6.3893246532812507</v>
      </c>
      <c r="L53" s="27">
        <v>2.1385772204476599</v>
      </c>
      <c r="M53" s="27">
        <v>4.0663352938272173</v>
      </c>
      <c r="N53" s="28"/>
      <c r="O53" s="25" t="s">
        <v>0</v>
      </c>
    </row>
    <row r="54" spans="1:15" x14ac:dyDescent="0.2">
      <c r="A54" s="25" t="s">
        <v>34</v>
      </c>
      <c r="B54" s="36" t="s">
        <v>127</v>
      </c>
      <c r="C54" s="27" t="s">
        <v>81</v>
      </c>
      <c r="D54" s="27" t="s">
        <v>81</v>
      </c>
      <c r="E54" s="27" t="s">
        <v>81</v>
      </c>
      <c r="F54" s="27" t="s">
        <v>81</v>
      </c>
      <c r="G54" s="27" t="s">
        <v>81</v>
      </c>
      <c r="H54" s="27" t="s">
        <v>81</v>
      </c>
      <c r="I54" s="27" t="s">
        <v>81</v>
      </c>
      <c r="J54" s="27">
        <v>3.4058510400633178E-3</v>
      </c>
      <c r="K54" s="27">
        <v>1.0701352933174257E-3</v>
      </c>
      <c r="L54" s="27">
        <v>1.4497532436610831E-3</v>
      </c>
      <c r="M54" s="27">
        <v>2.1268583088581918E-3</v>
      </c>
      <c r="N54" s="28"/>
      <c r="O54" s="25" t="s">
        <v>0</v>
      </c>
    </row>
    <row r="55" spans="1:15" x14ac:dyDescent="0.2">
      <c r="A55" s="25" t="s">
        <v>35</v>
      </c>
      <c r="B55" s="36" t="s">
        <v>127</v>
      </c>
      <c r="C55" s="27" t="s">
        <v>81</v>
      </c>
      <c r="D55" s="27" t="s">
        <v>81</v>
      </c>
      <c r="E55" s="27" t="s">
        <v>81</v>
      </c>
      <c r="F55" s="27" t="s">
        <v>81</v>
      </c>
      <c r="G55" s="27" t="s">
        <v>81</v>
      </c>
      <c r="H55" s="27" t="s">
        <v>81</v>
      </c>
      <c r="I55" s="27">
        <v>20.457981483190718</v>
      </c>
      <c r="J55" s="27">
        <v>24.870944235052299</v>
      </c>
      <c r="K55" s="27">
        <v>21.400753109124615</v>
      </c>
      <c r="L55" s="27">
        <v>17.626047021046212</v>
      </c>
      <c r="M55" s="27">
        <v>17.625960330840339</v>
      </c>
      <c r="N55" s="28"/>
      <c r="O55" s="25" t="s">
        <v>0</v>
      </c>
    </row>
    <row r="56" spans="1:15" x14ac:dyDescent="0.2">
      <c r="A56" s="25" t="s">
        <v>36</v>
      </c>
      <c r="B56" s="36" t="s">
        <v>127</v>
      </c>
      <c r="C56" s="27" t="s">
        <v>81</v>
      </c>
      <c r="D56" s="27" t="s">
        <v>81</v>
      </c>
      <c r="E56" s="27" t="s">
        <v>81</v>
      </c>
      <c r="F56" s="27" t="s">
        <v>81</v>
      </c>
      <c r="G56" s="27" t="s">
        <v>81</v>
      </c>
      <c r="H56" s="27" t="s">
        <v>81</v>
      </c>
      <c r="I56" s="27" t="s">
        <v>81</v>
      </c>
      <c r="J56" s="27" t="s">
        <v>81</v>
      </c>
      <c r="K56" s="32" t="s">
        <v>81</v>
      </c>
      <c r="L56" s="27">
        <v>100</v>
      </c>
      <c r="M56" s="27">
        <v>100</v>
      </c>
      <c r="N56" s="28"/>
      <c r="O56" s="25" t="s">
        <v>0</v>
      </c>
    </row>
    <row r="57" spans="1:15" x14ac:dyDescent="0.2">
      <c r="A57" s="25" t="s">
        <v>37</v>
      </c>
      <c r="B57" s="36" t="s">
        <v>128</v>
      </c>
      <c r="C57" s="27" t="s">
        <v>81</v>
      </c>
      <c r="D57" s="27" t="s">
        <v>81</v>
      </c>
      <c r="E57" s="27" t="s">
        <v>81</v>
      </c>
      <c r="F57" s="27" t="s">
        <v>81</v>
      </c>
      <c r="G57" s="27" t="s">
        <v>81</v>
      </c>
      <c r="H57" s="27" t="s">
        <v>81</v>
      </c>
      <c r="I57" s="27" t="s">
        <v>81</v>
      </c>
      <c r="J57" s="27">
        <v>13.88527614075864</v>
      </c>
      <c r="K57" s="27">
        <v>2.5806491066001316</v>
      </c>
      <c r="L57" s="27">
        <v>1.0444920617797575</v>
      </c>
      <c r="M57" s="27">
        <v>3.7321261514914812</v>
      </c>
      <c r="N57" s="28"/>
      <c r="O57" s="25" t="s">
        <v>0</v>
      </c>
    </row>
    <row r="58" spans="1:15" x14ac:dyDescent="0.2">
      <c r="A58" s="25" t="s">
        <v>150</v>
      </c>
      <c r="B58" s="36" t="s">
        <v>127</v>
      </c>
      <c r="C58" s="27" t="s">
        <v>81</v>
      </c>
      <c r="D58" s="27">
        <v>5.2702801735934059</v>
      </c>
      <c r="E58" s="27">
        <v>28.973489691299623</v>
      </c>
      <c r="F58" s="29">
        <v>6.1854675981217175</v>
      </c>
      <c r="G58" s="30">
        <v>7.2585719093496701</v>
      </c>
      <c r="H58" s="27" t="s">
        <v>81</v>
      </c>
      <c r="I58" s="27" t="s">
        <v>81</v>
      </c>
      <c r="J58" s="27" t="s">
        <v>81</v>
      </c>
      <c r="K58" s="27" t="s">
        <v>81</v>
      </c>
      <c r="L58" s="27" t="s">
        <v>81</v>
      </c>
      <c r="M58" s="27" t="s">
        <v>81</v>
      </c>
      <c r="N58" s="28"/>
      <c r="O58" s="25" t="s">
        <v>0</v>
      </c>
    </row>
    <row r="59" spans="1:15" x14ac:dyDescent="0.2">
      <c r="A59" s="25" t="s">
        <v>39</v>
      </c>
      <c r="B59" s="36" t="s">
        <v>127</v>
      </c>
      <c r="C59" s="27" t="s">
        <v>81</v>
      </c>
      <c r="D59" s="27" t="s">
        <v>81</v>
      </c>
      <c r="E59" s="27" t="s">
        <v>81</v>
      </c>
      <c r="F59" s="27" t="s">
        <v>81</v>
      </c>
      <c r="G59" s="27" t="s">
        <v>81</v>
      </c>
      <c r="H59" s="27">
        <v>28.712246088839027</v>
      </c>
      <c r="I59" s="27">
        <v>28.56407370663042</v>
      </c>
      <c r="J59" s="27">
        <v>25.147342391812561</v>
      </c>
      <c r="K59" s="27">
        <v>21.892606788414863</v>
      </c>
      <c r="L59" s="27">
        <v>19.75059071163539</v>
      </c>
      <c r="M59" s="27">
        <v>18.865639125520865</v>
      </c>
      <c r="N59" s="28"/>
      <c r="O59" s="25" t="s">
        <v>0</v>
      </c>
    </row>
    <row r="60" spans="1:15" x14ac:dyDescent="0.2">
      <c r="A60" s="25" t="s">
        <v>151</v>
      </c>
      <c r="B60" s="36" t="s">
        <v>127</v>
      </c>
      <c r="C60" s="27">
        <v>10.979666220635524</v>
      </c>
      <c r="D60" s="27">
        <v>13.333094831098789</v>
      </c>
      <c r="E60" s="27">
        <v>13.265226255166924</v>
      </c>
      <c r="F60" s="27">
        <v>12.911278654399998</v>
      </c>
      <c r="G60" s="27">
        <v>13.077433268385048</v>
      </c>
      <c r="H60" s="27">
        <v>12.577448528761487</v>
      </c>
      <c r="I60" s="27">
        <v>12.528111511744722</v>
      </c>
      <c r="J60" s="27">
        <v>11.496082856599001</v>
      </c>
      <c r="K60" s="27">
        <v>13.554459316038251</v>
      </c>
      <c r="L60" s="27">
        <v>13.084618603863907</v>
      </c>
      <c r="M60" s="27">
        <v>12.75645079978025</v>
      </c>
      <c r="N60" s="28"/>
      <c r="O60" s="25" t="s">
        <v>0</v>
      </c>
    </row>
    <row r="61" spans="1:15" x14ac:dyDescent="0.2">
      <c r="A61" s="25" t="s">
        <v>249</v>
      </c>
      <c r="B61" s="36" t="s">
        <v>126</v>
      </c>
      <c r="C61" s="27" t="s">
        <v>81</v>
      </c>
      <c r="D61" s="27" t="s">
        <v>81</v>
      </c>
      <c r="E61" s="27" t="s">
        <v>81</v>
      </c>
      <c r="F61" s="27" t="s">
        <v>81</v>
      </c>
      <c r="G61" s="27" t="s">
        <v>81</v>
      </c>
      <c r="H61" s="27" t="s">
        <v>81</v>
      </c>
      <c r="I61" s="27">
        <v>2.5461961598599663</v>
      </c>
      <c r="J61" s="27" t="s">
        <v>81</v>
      </c>
      <c r="K61" s="29" t="s">
        <v>81</v>
      </c>
      <c r="L61" s="31">
        <v>3.3318800753404744E-2</v>
      </c>
      <c r="M61" s="30">
        <v>1.9017122992095809E-2</v>
      </c>
      <c r="N61" s="63"/>
      <c r="O61" s="25" t="s">
        <v>0</v>
      </c>
    </row>
    <row r="62" spans="1:15" x14ac:dyDescent="0.2">
      <c r="A62" s="25" t="s">
        <v>42</v>
      </c>
      <c r="B62" s="36" t="s">
        <v>128</v>
      </c>
      <c r="C62" s="27" t="s">
        <v>81</v>
      </c>
      <c r="D62" s="27">
        <v>23.808055965460881</v>
      </c>
      <c r="E62" s="27" t="s">
        <v>81</v>
      </c>
      <c r="F62" s="27" t="s">
        <v>81</v>
      </c>
      <c r="G62" s="27" t="s">
        <v>81</v>
      </c>
      <c r="H62" s="27">
        <v>30.565516158086673</v>
      </c>
      <c r="I62" s="27">
        <v>25.734344992376471</v>
      </c>
      <c r="J62" s="27">
        <v>27.528677790908649</v>
      </c>
      <c r="K62" s="27">
        <v>27.32342855580622</v>
      </c>
      <c r="L62" s="27">
        <v>29.949619427883999</v>
      </c>
      <c r="M62" s="27">
        <v>28.718955977550387</v>
      </c>
      <c r="N62" s="28"/>
      <c r="O62" s="25" t="s">
        <v>0</v>
      </c>
    </row>
    <row r="63" spans="1:15" x14ac:dyDescent="0.2">
      <c r="A63" s="25" t="s">
        <v>44</v>
      </c>
      <c r="B63" s="36" t="s">
        <v>127</v>
      </c>
      <c r="C63" s="27">
        <v>0.8834773889275348</v>
      </c>
      <c r="D63" s="27">
        <v>0.78215363684849937</v>
      </c>
      <c r="E63" s="27">
        <v>1.3567675811141733</v>
      </c>
      <c r="F63" s="27">
        <v>1.9591427415838101</v>
      </c>
      <c r="G63" s="27">
        <v>1.5744222490579185</v>
      </c>
      <c r="H63" s="27">
        <v>1.6181116804496807</v>
      </c>
      <c r="I63" s="27">
        <v>0.9620912584150868</v>
      </c>
      <c r="J63" s="27">
        <v>1.2260379182150201</v>
      </c>
      <c r="K63" s="27">
        <v>1.4288833434304005</v>
      </c>
      <c r="L63" s="27">
        <v>1.4119307568938224</v>
      </c>
      <c r="M63" s="27">
        <v>2.1509421127521073</v>
      </c>
      <c r="N63" s="28"/>
      <c r="O63" s="25" t="s">
        <v>0</v>
      </c>
    </row>
    <row r="64" spans="1:15" x14ac:dyDescent="0.2">
      <c r="A64" s="25" t="s">
        <v>45</v>
      </c>
      <c r="B64" s="36" t="s">
        <v>127</v>
      </c>
      <c r="C64" s="27" t="s">
        <v>81</v>
      </c>
      <c r="D64" s="27" t="s">
        <v>81</v>
      </c>
      <c r="E64" s="27" t="s">
        <v>81</v>
      </c>
      <c r="F64" s="27" t="s">
        <v>81</v>
      </c>
      <c r="G64" s="27" t="s">
        <v>81</v>
      </c>
      <c r="H64" s="27" t="s">
        <v>81</v>
      </c>
      <c r="I64" s="27" t="s">
        <v>81</v>
      </c>
      <c r="J64" s="27" t="s">
        <v>81</v>
      </c>
      <c r="K64" s="27">
        <v>9.5101767938233088</v>
      </c>
      <c r="L64" s="27">
        <v>11.498556405640784</v>
      </c>
      <c r="M64" s="27">
        <v>7.3812069462401269</v>
      </c>
      <c r="N64" s="28"/>
      <c r="O64" s="25" t="s">
        <v>0</v>
      </c>
    </row>
    <row r="65" spans="1:15" x14ac:dyDescent="0.2">
      <c r="A65" s="25" t="s">
        <v>46</v>
      </c>
      <c r="B65" s="36" t="s">
        <v>126</v>
      </c>
      <c r="C65" s="27">
        <v>4.1572567849590136</v>
      </c>
      <c r="D65" s="29">
        <v>5.2712868881619475</v>
      </c>
      <c r="E65" s="30">
        <v>7.2899580827410242</v>
      </c>
      <c r="F65" s="27">
        <v>6.2008382614686797</v>
      </c>
      <c r="G65" s="32">
        <v>5.5450737897391882</v>
      </c>
      <c r="H65" s="27" t="s">
        <v>81</v>
      </c>
      <c r="I65" s="27">
        <v>5.1272996676307345</v>
      </c>
      <c r="J65" s="27">
        <v>4.2430706388399742</v>
      </c>
      <c r="K65" s="27">
        <v>4.2101463627096178</v>
      </c>
      <c r="L65" s="27">
        <v>4.1885511640575084</v>
      </c>
      <c r="M65" s="27" t="s">
        <v>81</v>
      </c>
      <c r="N65" s="28"/>
      <c r="O65" s="25" t="s">
        <v>0</v>
      </c>
    </row>
    <row r="66" spans="1:15" x14ac:dyDescent="0.2">
      <c r="A66" s="25" t="s">
        <v>48</v>
      </c>
      <c r="B66" s="36" t="s">
        <v>127</v>
      </c>
      <c r="C66" s="27">
        <v>8.6403977913330063</v>
      </c>
      <c r="D66" s="27">
        <v>7.0160461397898581</v>
      </c>
      <c r="E66" s="27">
        <v>6.9673315987279558</v>
      </c>
      <c r="F66" s="27">
        <v>7.6183441307938855</v>
      </c>
      <c r="G66" s="27">
        <v>6.2514043249661189</v>
      </c>
      <c r="H66" s="27">
        <v>4.6945074364321338</v>
      </c>
      <c r="I66" s="27">
        <v>5.4952287557047486</v>
      </c>
      <c r="J66" s="27">
        <v>6.7915350951955809</v>
      </c>
      <c r="K66" s="27">
        <v>5.8031804282389947</v>
      </c>
      <c r="L66" s="27">
        <v>5.2273894222139337</v>
      </c>
      <c r="M66" s="27">
        <v>4.3314030088042195</v>
      </c>
      <c r="N66" s="28"/>
      <c r="O66" s="25" t="s">
        <v>0</v>
      </c>
    </row>
    <row r="67" spans="1:15" x14ac:dyDescent="0.2">
      <c r="A67" s="25" t="s">
        <v>69</v>
      </c>
      <c r="B67" s="36" t="s">
        <v>127</v>
      </c>
      <c r="C67" s="27" t="s">
        <v>81</v>
      </c>
      <c r="D67" s="27" t="s">
        <v>81</v>
      </c>
      <c r="E67" s="27" t="s">
        <v>81</v>
      </c>
      <c r="F67" s="27" t="s">
        <v>81</v>
      </c>
      <c r="G67" s="27" t="s">
        <v>81</v>
      </c>
      <c r="H67" s="27" t="s">
        <v>81</v>
      </c>
      <c r="I67" s="27" t="s">
        <v>81</v>
      </c>
      <c r="J67" s="27" t="s">
        <v>81</v>
      </c>
      <c r="K67" s="27" t="s">
        <v>81</v>
      </c>
      <c r="L67" s="27">
        <v>11.050962749003773</v>
      </c>
      <c r="M67" s="27">
        <v>11.13773732341263</v>
      </c>
      <c r="N67" s="28"/>
      <c r="O67" s="25" t="s">
        <v>0</v>
      </c>
    </row>
    <row r="68" spans="1:15" x14ac:dyDescent="0.2">
      <c r="A68" s="25" t="s">
        <v>49</v>
      </c>
      <c r="B68" s="36" t="s">
        <v>127</v>
      </c>
      <c r="C68" s="27" t="s">
        <v>81</v>
      </c>
      <c r="D68" s="27" t="s">
        <v>81</v>
      </c>
      <c r="E68" s="27" t="s">
        <v>81</v>
      </c>
      <c r="F68" s="27" t="s">
        <v>81</v>
      </c>
      <c r="G68" s="27">
        <v>11.742246335735688</v>
      </c>
      <c r="H68" s="27">
        <v>13.577023498694517</v>
      </c>
      <c r="I68" s="27">
        <v>10.181865490477144</v>
      </c>
      <c r="J68" s="27">
        <v>9.8177705819888974</v>
      </c>
      <c r="K68" s="27">
        <v>8.2868081980576846</v>
      </c>
      <c r="L68" s="27">
        <v>11.571484728860662</v>
      </c>
      <c r="M68" s="27">
        <v>8.3639019646078481</v>
      </c>
      <c r="N68" s="28"/>
      <c r="O68" s="25" t="s">
        <v>0</v>
      </c>
    </row>
    <row r="69" spans="1:15" x14ac:dyDescent="0.2">
      <c r="A69" s="25" t="s">
        <v>50</v>
      </c>
      <c r="B69" s="36" t="s">
        <v>127</v>
      </c>
      <c r="C69" s="27">
        <v>2.623484848484849</v>
      </c>
      <c r="D69" s="27">
        <v>5.4746268656716417</v>
      </c>
      <c r="E69" s="27">
        <v>5.9215595265722909</v>
      </c>
      <c r="F69" s="27">
        <v>5.056677277008899</v>
      </c>
      <c r="G69" s="27">
        <v>4.3981179432466249</v>
      </c>
      <c r="H69" s="27">
        <v>7.8170328682642198</v>
      </c>
      <c r="I69" s="27">
        <v>4.1768024105551884</v>
      </c>
      <c r="J69" s="27">
        <v>3.3184135831802828</v>
      </c>
      <c r="K69" s="27">
        <v>2.9668352543261798</v>
      </c>
      <c r="L69" s="32">
        <v>3.4419773190893674</v>
      </c>
      <c r="M69" s="32">
        <v>3.2878973499258497</v>
      </c>
      <c r="N69" s="28"/>
      <c r="O69" s="25" t="s">
        <v>0</v>
      </c>
    </row>
    <row r="70" spans="1:15" x14ac:dyDescent="0.2">
      <c r="A70" s="25" t="s">
        <v>51</v>
      </c>
      <c r="B70" s="36" t="s">
        <v>128</v>
      </c>
      <c r="C70" s="27" t="s">
        <v>81</v>
      </c>
      <c r="D70" s="27" t="s">
        <v>81</v>
      </c>
      <c r="E70" s="27" t="s">
        <v>81</v>
      </c>
      <c r="F70" s="27">
        <v>15.745042290391075</v>
      </c>
      <c r="G70" s="27">
        <v>13.061370219081285</v>
      </c>
      <c r="H70" s="27">
        <v>13.005839900502203</v>
      </c>
      <c r="I70" s="27">
        <v>13.709722239577243</v>
      </c>
      <c r="J70" s="27">
        <v>4.9335426444917481</v>
      </c>
      <c r="K70" s="27" t="s">
        <v>81</v>
      </c>
      <c r="L70" s="27">
        <v>12.927759220351506</v>
      </c>
      <c r="M70" s="27">
        <v>11.841044241539681</v>
      </c>
      <c r="N70" s="28"/>
      <c r="O70" s="25" t="s">
        <v>0</v>
      </c>
    </row>
    <row r="71" spans="1:15" x14ac:dyDescent="0.2">
      <c r="A71" s="25" t="s">
        <v>52</v>
      </c>
      <c r="B71" s="36" t="s">
        <v>127</v>
      </c>
      <c r="C71" s="27" t="s">
        <v>81</v>
      </c>
      <c r="D71" s="27" t="s">
        <v>81</v>
      </c>
      <c r="E71" s="27" t="s">
        <v>81</v>
      </c>
      <c r="F71" s="27" t="s">
        <v>81</v>
      </c>
      <c r="G71" s="27" t="s">
        <v>81</v>
      </c>
      <c r="H71" s="27" t="s">
        <v>81</v>
      </c>
      <c r="I71" s="27">
        <v>17.487919431390139</v>
      </c>
      <c r="J71" s="27">
        <v>8.7328026687995859</v>
      </c>
      <c r="K71" s="27" t="s">
        <v>81</v>
      </c>
      <c r="L71" s="27">
        <v>6.8453482065159585</v>
      </c>
      <c r="M71" s="27" t="s">
        <v>81</v>
      </c>
      <c r="N71" s="28"/>
      <c r="O71" s="25" t="s">
        <v>0</v>
      </c>
    </row>
    <row r="72" spans="1:15" x14ac:dyDescent="0.2">
      <c r="A72" s="25" t="s">
        <v>53</v>
      </c>
      <c r="B72" s="36" t="s">
        <v>127</v>
      </c>
      <c r="C72" s="27" t="s">
        <v>81</v>
      </c>
      <c r="D72" s="27" t="s">
        <v>81</v>
      </c>
      <c r="E72" s="27" t="s">
        <v>81</v>
      </c>
      <c r="F72" s="27" t="s">
        <v>81</v>
      </c>
      <c r="G72" s="27" t="s">
        <v>81</v>
      </c>
      <c r="H72" s="27" t="s">
        <v>81</v>
      </c>
      <c r="I72" s="27" t="s">
        <v>81</v>
      </c>
      <c r="J72" s="27" t="s">
        <v>81</v>
      </c>
      <c r="K72" s="27">
        <v>4.9187323279454604</v>
      </c>
      <c r="L72" s="27" t="s">
        <v>81</v>
      </c>
      <c r="M72" s="27" t="s">
        <v>81</v>
      </c>
      <c r="N72" s="28"/>
      <c r="O72" s="25" t="s">
        <v>0</v>
      </c>
    </row>
    <row r="73" spans="1:15" x14ac:dyDescent="0.2">
      <c r="A73" s="25" t="s">
        <v>152</v>
      </c>
      <c r="B73" s="36" t="s">
        <v>127</v>
      </c>
      <c r="C73" s="27">
        <v>6.7669172932330826</v>
      </c>
      <c r="D73" s="27">
        <v>7.44817381588682</v>
      </c>
      <c r="E73" s="27">
        <v>12.04247710104733</v>
      </c>
      <c r="F73" s="27">
        <v>5.3869206110536814</v>
      </c>
      <c r="G73" s="27">
        <v>6.6601769696373916</v>
      </c>
      <c r="H73" s="27" t="s">
        <v>81</v>
      </c>
      <c r="I73" s="27">
        <v>6.4513336311902574</v>
      </c>
      <c r="J73" s="27">
        <v>8.1057995127458558</v>
      </c>
      <c r="K73" s="27">
        <v>6.8605897759502774</v>
      </c>
      <c r="L73" s="27">
        <v>8.437099192124089</v>
      </c>
      <c r="M73" s="27">
        <v>8.6310457877717326</v>
      </c>
      <c r="N73" s="28"/>
      <c r="O73" s="25" t="s">
        <v>0</v>
      </c>
    </row>
    <row r="74" spans="1:15" x14ac:dyDescent="0.2">
      <c r="A74" s="25" t="s">
        <v>55</v>
      </c>
      <c r="B74" s="36" t="s">
        <v>126</v>
      </c>
      <c r="C74" s="27">
        <v>24.565317398681238</v>
      </c>
      <c r="D74" s="27">
        <v>12.812546052954758</v>
      </c>
      <c r="E74" s="27">
        <v>15.618230889502746</v>
      </c>
      <c r="F74" s="27">
        <v>11.653653535234039</v>
      </c>
      <c r="G74" s="27">
        <v>11.697599330388604</v>
      </c>
      <c r="H74" s="29">
        <v>10.674528177329124</v>
      </c>
      <c r="I74" s="30">
        <v>7.2011726242559266</v>
      </c>
      <c r="J74" s="27">
        <v>10.052612250111771</v>
      </c>
      <c r="K74" s="27">
        <v>0.37412659223188349</v>
      </c>
      <c r="L74" s="27">
        <v>0.62312299013697026</v>
      </c>
      <c r="M74" s="27">
        <v>0.99931718615588827</v>
      </c>
      <c r="N74" s="28"/>
      <c r="O74" s="25" t="s">
        <v>0</v>
      </c>
    </row>
    <row r="75" spans="1:15" x14ac:dyDescent="0.2">
      <c r="A75" s="25" t="s">
        <v>56</v>
      </c>
      <c r="B75" s="36" t="s">
        <v>127</v>
      </c>
      <c r="C75" s="27">
        <v>31.881388776164417</v>
      </c>
      <c r="D75" s="27">
        <v>19.123877944109243</v>
      </c>
      <c r="E75" s="32">
        <v>14.138162150001406</v>
      </c>
      <c r="F75" s="27">
        <v>12.565887028067579</v>
      </c>
      <c r="G75" s="27">
        <v>11.260588179592439</v>
      </c>
      <c r="H75" s="27">
        <v>7.4311113768033286</v>
      </c>
      <c r="I75" s="27">
        <v>7.9721107198214769</v>
      </c>
      <c r="J75" s="27">
        <v>8.2026604691707128</v>
      </c>
      <c r="K75" s="27">
        <v>13.11101536606583</v>
      </c>
      <c r="L75" s="27">
        <v>11.290287617456569</v>
      </c>
      <c r="M75" s="27">
        <v>10.144578330706395</v>
      </c>
      <c r="N75" s="28"/>
      <c r="O75" s="25" t="s">
        <v>0</v>
      </c>
    </row>
    <row r="76" spans="1:15" x14ac:dyDescent="0.2">
      <c r="A76" s="25" t="s">
        <v>57</v>
      </c>
      <c r="B76" s="36" t="s">
        <v>127</v>
      </c>
      <c r="C76" s="27">
        <v>17.609628390662497</v>
      </c>
      <c r="D76" s="27">
        <v>10.635870851729672</v>
      </c>
      <c r="E76" s="27">
        <v>14.129110965807362</v>
      </c>
      <c r="F76" s="27">
        <v>19.248849246720045</v>
      </c>
      <c r="G76" s="27">
        <v>8.736391727069325</v>
      </c>
      <c r="H76" s="32">
        <v>12.599662875652378</v>
      </c>
      <c r="I76" s="27">
        <v>12.472425659578223</v>
      </c>
      <c r="J76" s="32">
        <v>19.584916691026017</v>
      </c>
      <c r="K76" s="27">
        <v>36.43559165532028</v>
      </c>
      <c r="L76" s="32">
        <v>38.796852694133662</v>
      </c>
      <c r="M76" s="27">
        <v>28.426401025348017</v>
      </c>
      <c r="N76" s="28"/>
      <c r="O76" s="25" t="s">
        <v>0</v>
      </c>
    </row>
    <row r="77" spans="1:15" x14ac:dyDescent="0.2">
      <c r="A77" s="25" t="s">
        <v>87</v>
      </c>
      <c r="B77" s="36" t="s">
        <v>127</v>
      </c>
      <c r="C77" s="27" t="s">
        <v>81</v>
      </c>
      <c r="D77" s="27" t="s">
        <v>81</v>
      </c>
      <c r="E77" s="27" t="s">
        <v>81</v>
      </c>
      <c r="F77" s="27" t="s">
        <v>81</v>
      </c>
      <c r="G77" s="27" t="s">
        <v>81</v>
      </c>
      <c r="H77" s="27" t="s">
        <v>81</v>
      </c>
      <c r="I77" s="27">
        <v>43.368913583857292</v>
      </c>
      <c r="J77" s="27" t="s">
        <v>81</v>
      </c>
      <c r="K77" s="27" t="s">
        <v>81</v>
      </c>
      <c r="L77" s="27" t="s">
        <v>81</v>
      </c>
      <c r="M77" s="27" t="s">
        <v>81</v>
      </c>
      <c r="N77" s="28"/>
      <c r="O77" s="25" t="s">
        <v>0</v>
      </c>
    </row>
    <row r="78" spans="1:15" x14ac:dyDescent="0.2">
      <c r="A78" s="25" t="s">
        <v>88</v>
      </c>
      <c r="B78" s="36" t="s">
        <v>127</v>
      </c>
      <c r="C78" s="27" t="s">
        <v>81</v>
      </c>
      <c r="D78" s="27" t="s">
        <v>81</v>
      </c>
      <c r="E78" s="27" t="s">
        <v>81</v>
      </c>
      <c r="F78" s="27">
        <v>11.167927382753405</v>
      </c>
      <c r="G78" s="27" t="s">
        <v>81</v>
      </c>
      <c r="H78" s="27" t="s">
        <v>81</v>
      </c>
      <c r="I78" s="27" t="s">
        <v>81</v>
      </c>
      <c r="J78" s="27">
        <v>13.386543140598075</v>
      </c>
      <c r="K78" s="27">
        <v>12.404378663217321</v>
      </c>
      <c r="L78" s="27" t="s">
        <v>81</v>
      </c>
      <c r="M78" s="27" t="s">
        <v>81</v>
      </c>
      <c r="N78" s="28"/>
      <c r="O78" s="25" t="s">
        <v>0</v>
      </c>
    </row>
    <row r="79" spans="1:15" x14ac:dyDescent="0.2">
      <c r="A79" s="25" t="s">
        <v>58</v>
      </c>
      <c r="B79" s="36" t="s">
        <v>127</v>
      </c>
      <c r="C79" s="27">
        <v>6.9375390071942293</v>
      </c>
      <c r="D79" s="27">
        <v>5.0384279126898281</v>
      </c>
      <c r="E79" s="27">
        <v>4.1293483756957601</v>
      </c>
      <c r="F79" s="27">
        <v>13.10394308002939</v>
      </c>
      <c r="G79" s="27">
        <v>6.9284511678769922</v>
      </c>
      <c r="H79" s="27">
        <v>11.738138028882375</v>
      </c>
      <c r="I79" s="27">
        <v>6.349061160921452</v>
      </c>
      <c r="J79" s="27">
        <v>6.0357081056611905</v>
      </c>
      <c r="K79" s="27">
        <v>2.7692783591195003</v>
      </c>
      <c r="L79" s="27">
        <v>2.4750622368965045</v>
      </c>
      <c r="M79" s="27">
        <v>4.996151120451584</v>
      </c>
      <c r="N79" s="28"/>
      <c r="O79" s="25" t="s">
        <v>0</v>
      </c>
    </row>
    <row r="80" spans="1:15" x14ac:dyDescent="0.2">
      <c r="A80" s="25" t="s">
        <v>59</v>
      </c>
      <c r="B80" s="36" t="s">
        <v>126</v>
      </c>
      <c r="C80" s="29">
        <v>7.2890506348888744</v>
      </c>
      <c r="D80" s="30">
        <v>11.956308074310424</v>
      </c>
      <c r="E80" s="27">
        <v>4.924039703650978</v>
      </c>
      <c r="F80" s="27">
        <v>8.5577216027396741</v>
      </c>
      <c r="G80" s="27">
        <v>4.0044918547347983</v>
      </c>
      <c r="H80" s="27">
        <v>4.767757304157171</v>
      </c>
      <c r="I80" s="27">
        <v>7.0112485429587883</v>
      </c>
      <c r="J80" s="27">
        <v>8.6582063845546511</v>
      </c>
      <c r="K80" s="27">
        <v>8.1062414829912601</v>
      </c>
      <c r="L80" s="27">
        <v>3.5525668528987016</v>
      </c>
      <c r="M80" s="27">
        <v>1.2265508310043576</v>
      </c>
      <c r="N80" s="28"/>
      <c r="O80" s="25" t="s">
        <v>0</v>
      </c>
    </row>
    <row r="81" spans="1:15" x14ac:dyDescent="0.2">
      <c r="A81" s="25" t="s">
        <v>60</v>
      </c>
      <c r="B81" s="36" t="s">
        <v>126</v>
      </c>
      <c r="C81" s="27" t="s">
        <v>81</v>
      </c>
      <c r="D81" s="27" t="s">
        <v>81</v>
      </c>
      <c r="E81" s="27" t="s">
        <v>81</v>
      </c>
      <c r="F81" s="27">
        <v>24.082581964007279</v>
      </c>
      <c r="G81" s="27">
        <v>21.426612834012925</v>
      </c>
      <c r="H81" s="29">
        <v>19.407164532352976</v>
      </c>
      <c r="I81" s="30">
        <v>17.819010449998814</v>
      </c>
      <c r="J81" s="27">
        <v>14.834675028662831</v>
      </c>
      <c r="K81" s="27">
        <v>13.632921968140552</v>
      </c>
      <c r="L81" s="27">
        <v>12.003688414352865</v>
      </c>
      <c r="M81" s="27">
        <v>8.4017374833109297</v>
      </c>
      <c r="N81" s="28"/>
      <c r="O81" s="25" t="s">
        <v>0</v>
      </c>
    </row>
    <row r="82" spans="1:15" x14ac:dyDescent="0.2">
      <c r="A82" s="25" t="s">
        <v>61</v>
      </c>
      <c r="B82" s="36" t="s">
        <v>127</v>
      </c>
      <c r="C82" s="27">
        <v>21.602514223963038</v>
      </c>
      <c r="D82" s="27">
        <v>18.213195525753562</v>
      </c>
      <c r="E82" s="27">
        <v>20.207423553436445</v>
      </c>
      <c r="F82" s="27">
        <v>11.651406262042856</v>
      </c>
      <c r="G82" s="27">
        <v>8.8316101986594759</v>
      </c>
      <c r="H82" s="27">
        <v>12.777846529470626</v>
      </c>
      <c r="I82" s="27">
        <v>14.351730490838042</v>
      </c>
      <c r="J82" s="27">
        <v>7.3715480318781506</v>
      </c>
      <c r="K82" s="27">
        <v>7.9360838772052134</v>
      </c>
      <c r="L82" s="27">
        <v>7.2819615891169844</v>
      </c>
      <c r="M82" s="27">
        <v>11.30314801842535</v>
      </c>
      <c r="N82" s="28"/>
      <c r="O82" s="25" t="s">
        <v>0</v>
      </c>
    </row>
    <row r="83" spans="1:15" x14ac:dyDescent="0.2">
      <c r="A83" s="25" t="s">
        <v>250</v>
      </c>
      <c r="B83" s="36" t="s">
        <v>127</v>
      </c>
      <c r="C83" s="27" t="s">
        <v>81</v>
      </c>
      <c r="D83" s="27" t="s">
        <v>81</v>
      </c>
      <c r="E83" s="27" t="s">
        <v>81</v>
      </c>
      <c r="F83" s="27">
        <v>3.6838593948055229</v>
      </c>
      <c r="G83" s="27">
        <v>3.5486332302779311</v>
      </c>
      <c r="H83" s="27">
        <v>3.3959532992807819</v>
      </c>
      <c r="I83" s="27">
        <v>3.4162257945878403</v>
      </c>
      <c r="J83" s="27">
        <v>3.2177662395672382</v>
      </c>
      <c r="K83" s="27">
        <v>3.1796310173083948</v>
      </c>
      <c r="L83" s="27">
        <v>3.0388141077855595</v>
      </c>
      <c r="M83" s="27">
        <v>3.0303453080393306</v>
      </c>
      <c r="N83" s="28"/>
      <c r="O83" s="25" t="s">
        <v>0</v>
      </c>
    </row>
    <row r="84" spans="1:15" x14ac:dyDescent="0.2">
      <c r="A84" s="25" t="s">
        <v>251</v>
      </c>
      <c r="B84" s="36" t="s">
        <v>128</v>
      </c>
      <c r="C84" s="27">
        <v>6.4799936906456654</v>
      </c>
      <c r="D84" s="27">
        <v>5.657181302532698</v>
      </c>
      <c r="E84" s="27">
        <v>5.0367872664815181</v>
      </c>
      <c r="F84" s="27">
        <v>3.7211436407544007</v>
      </c>
      <c r="G84" s="27">
        <v>3.5155086322144586</v>
      </c>
      <c r="H84" s="27">
        <v>4.7661974211598004</v>
      </c>
      <c r="I84" s="27">
        <v>3.9916415875858871</v>
      </c>
      <c r="J84" s="27">
        <v>3.6193738726887408</v>
      </c>
      <c r="K84" s="27">
        <v>3.2469178741511824</v>
      </c>
      <c r="L84" s="27">
        <v>3.2834963497262772</v>
      </c>
      <c r="M84" s="27">
        <v>3.4360264841763559</v>
      </c>
      <c r="N84" s="28"/>
      <c r="O84" s="25" t="s">
        <v>0</v>
      </c>
    </row>
    <row r="85" spans="1:15" x14ac:dyDescent="0.2">
      <c r="A85" s="25" t="s">
        <v>63</v>
      </c>
      <c r="B85" s="36" t="s">
        <v>126</v>
      </c>
      <c r="C85" s="27" t="s">
        <v>81</v>
      </c>
      <c r="D85" s="27" t="s">
        <v>81</v>
      </c>
      <c r="E85" s="27" t="s">
        <v>81</v>
      </c>
      <c r="F85" s="27" t="s">
        <v>81</v>
      </c>
      <c r="G85" s="27" t="s">
        <v>81</v>
      </c>
      <c r="H85" s="27" t="s">
        <v>81</v>
      </c>
      <c r="I85" s="27">
        <v>18.476372480889506</v>
      </c>
      <c r="J85" s="27">
        <v>27.672209026128264</v>
      </c>
      <c r="K85" s="27">
        <v>29.518072289156628</v>
      </c>
      <c r="L85" s="29">
        <v>30.072666294019005</v>
      </c>
      <c r="M85" s="30">
        <v>19.569496825235117</v>
      </c>
      <c r="N85" s="28"/>
      <c r="O85" s="25" t="s">
        <v>0</v>
      </c>
    </row>
    <row r="86" spans="1:15" x14ac:dyDescent="0.2">
      <c r="A86" s="25" t="s">
        <v>64</v>
      </c>
      <c r="B86" s="36" t="s">
        <v>128</v>
      </c>
      <c r="C86" s="27" t="s">
        <v>81</v>
      </c>
      <c r="D86" s="27" t="s">
        <v>81</v>
      </c>
      <c r="E86" s="27" t="s">
        <v>81</v>
      </c>
      <c r="F86" s="27" t="s">
        <v>81</v>
      </c>
      <c r="G86" s="27">
        <v>11.386039452491616</v>
      </c>
      <c r="H86" s="27">
        <v>10.800898751196515</v>
      </c>
      <c r="I86" s="27">
        <v>8.9842148523774661</v>
      </c>
      <c r="J86" s="27">
        <v>8.9816108879557923</v>
      </c>
      <c r="K86" s="27" t="s">
        <v>81</v>
      </c>
      <c r="L86" s="27" t="s">
        <v>81</v>
      </c>
      <c r="M86" s="27" t="s">
        <v>81</v>
      </c>
      <c r="N86" s="28"/>
      <c r="O86" s="25" t="s">
        <v>0</v>
      </c>
    </row>
    <row r="87" spans="1:15" x14ac:dyDescent="0.2">
      <c r="A87" s="25" t="s">
        <v>65</v>
      </c>
      <c r="B87" s="36" t="s">
        <v>126</v>
      </c>
      <c r="C87" s="27">
        <v>10.26545886600058</v>
      </c>
      <c r="D87" s="27">
        <v>12.105211122074911</v>
      </c>
      <c r="E87" s="27">
        <v>20.245409853387795</v>
      </c>
      <c r="F87" s="27">
        <v>25.962370974876482</v>
      </c>
      <c r="G87" s="27">
        <v>28.025527441582319</v>
      </c>
      <c r="H87" s="27">
        <v>23.110206086134948</v>
      </c>
      <c r="I87" s="32">
        <v>17.620598010341951</v>
      </c>
      <c r="J87" s="27">
        <v>12.269646532565011</v>
      </c>
      <c r="K87" s="29">
        <v>10.131709956154237</v>
      </c>
      <c r="L87" s="30">
        <v>10.285334885318527</v>
      </c>
      <c r="M87" s="27">
        <v>10.145056744689565</v>
      </c>
      <c r="N87" s="28"/>
      <c r="O87" s="25" t="s">
        <v>0</v>
      </c>
    </row>
    <row r="88" spans="1:15" x14ac:dyDescent="0.2">
      <c r="A88" s="25" t="s">
        <v>90</v>
      </c>
      <c r="B88" s="36" t="s">
        <v>127</v>
      </c>
      <c r="C88" s="27" t="s">
        <v>81</v>
      </c>
      <c r="D88" s="27">
        <v>5.7731453552134191</v>
      </c>
      <c r="E88" s="27">
        <v>6.181321212493474</v>
      </c>
      <c r="F88" s="27" t="s">
        <v>81</v>
      </c>
      <c r="G88" s="27" t="s">
        <v>81</v>
      </c>
      <c r="H88" s="27" t="s">
        <v>81</v>
      </c>
      <c r="I88" s="27" t="s">
        <v>81</v>
      </c>
      <c r="J88" s="27" t="s">
        <v>81</v>
      </c>
      <c r="K88" s="27" t="s">
        <v>81</v>
      </c>
      <c r="L88" s="27">
        <v>3.5826136172289762</v>
      </c>
      <c r="M88" s="27">
        <v>4.5274743562091961</v>
      </c>
      <c r="N88" s="28"/>
      <c r="O88" s="25" t="s">
        <v>0</v>
      </c>
    </row>
    <row r="89" spans="1:15" x14ac:dyDescent="0.2">
      <c r="A89" s="25" t="s">
        <v>91</v>
      </c>
      <c r="B89" s="36" t="s">
        <v>127</v>
      </c>
      <c r="C89" s="27" t="s">
        <v>81</v>
      </c>
      <c r="D89" s="27" t="s">
        <v>81</v>
      </c>
      <c r="E89" s="27" t="s">
        <v>81</v>
      </c>
      <c r="F89" s="27" t="s">
        <v>81</v>
      </c>
      <c r="G89" s="27" t="s">
        <v>81</v>
      </c>
      <c r="H89" s="27" t="s">
        <v>81</v>
      </c>
      <c r="I89" s="27">
        <v>4.6805846500610464</v>
      </c>
      <c r="J89" s="27" t="s">
        <v>81</v>
      </c>
      <c r="K89" s="27" t="s">
        <v>81</v>
      </c>
      <c r="L89" s="27" t="s">
        <v>81</v>
      </c>
      <c r="M89" s="27" t="s">
        <v>81</v>
      </c>
      <c r="N89" s="28"/>
      <c r="O89" s="25" t="s">
        <v>0</v>
      </c>
    </row>
    <row r="90" spans="1:15" x14ac:dyDescent="0.2">
      <c r="A90" s="25" t="s">
        <v>66</v>
      </c>
      <c r="B90" s="36" t="s">
        <v>127</v>
      </c>
      <c r="C90" s="27">
        <v>34.676221270645812</v>
      </c>
      <c r="D90" s="27">
        <v>32.237363905112119</v>
      </c>
      <c r="E90" s="27" t="s">
        <v>81</v>
      </c>
      <c r="F90" s="27" t="s">
        <v>81</v>
      </c>
      <c r="G90" s="27" t="s">
        <v>81</v>
      </c>
      <c r="H90" s="27" t="s">
        <v>81</v>
      </c>
      <c r="I90" s="27" t="s">
        <v>81</v>
      </c>
      <c r="J90" s="27" t="s">
        <v>81</v>
      </c>
      <c r="K90" s="27">
        <v>36.985455117028003</v>
      </c>
      <c r="L90" s="27">
        <v>39.020885279801476</v>
      </c>
      <c r="M90" s="27">
        <v>40.294100785415353</v>
      </c>
      <c r="N90" s="28"/>
      <c r="O90" s="25" t="s">
        <v>0</v>
      </c>
    </row>
    <row r="91" spans="1:15" x14ac:dyDescent="0.2">
      <c r="A91" s="25" t="s">
        <v>67</v>
      </c>
      <c r="B91" s="36" t="s">
        <v>127</v>
      </c>
      <c r="C91" s="27" t="s">
        <v>81</v>
      </c>
      <c r="D91" s="27" t="s">
        <v>81</v>
      </c>
      <c r="E91" s="27" t="s">
        <v>81</v>
      </c>
      <c r="F91" s="27" t="s">
        <v>81</v>
      </c>
      <c r="G91" s="27" t="s">
        <v>81</v>
      </c>
      <c r="H91" s="27" t="s">
        <v>81</v>
      </c>
      <c r="I91" s="27">
        <v>8.3399734395750329</v>
      </c>
      <c r="J91" s="27">
        <v>6.7756943376543539</v>
      </c>
      <c r="K91" s="27">
        <v>9.769911504424778</v>
      </c>
      <c r="L91" s="27">
        <v>14.040000000000001</v>
      </c>
      <c r="M91" s="27">
        <v>8.9000080467589857</v>
      </c>
      <c r="N91" s="28"/>
      <c r="O91" s="25" t="s">
        <v>0</v>
      </c>
    </row>
    <row r="92" spans="1:15" x14ac:dyDescent="0.2">
      <c r="A92" s="37" t="s">
        <v>68</v>
      </c>
      <c r="B92" s="38" t="s">
        <v>126</v>
      </c>
      <c r="C92" s="39">
        <v>16.945373467112599</v>
      </c>
      <c r="D92" s="40">
        <v>10.493421052631579</v>
      </c>
      <c r="E92" s="41">
        <v>12.886888013505908</v>
      </c>
      <c r="F92" s="41">
        <v>14.039735099337749</v>
      </c>
      <c r="G92" s="41">
        <v>11.151670012776053</v>
      </c>
      <c r="H92" s="41">
        <v>15.829552819183409</v>
      </c>
      <c r="I92" s="41">
        <v>12.084592145015106</v>
      </c>
      <c r="J92" s="39">
        <v>14.665235475647391</v>
      </c>
      <c r="K92" s="40">
        <v>25.170648464163822</v>
      </c>
      <c r="L92" s="41">
        <v>26.171540438027652</v>
      </c>
      <c r="M92" s="41" t="s">
        <v>81</v>
      </c>
      <c r="N92" s="28"/>
      <c r="O92" s="25" t="s">
        <v>0</v>
      </c>
    </row>
    <row r="94" spans="1:15" ht="12.6" customHeight="1" x14ac:dyDescent="0.25">
      <c r="A94" s="77" t="s">
        <v>252</v>
      </c>
      <c r="B94" s="78"/>
      <c r="C94" s="78"/>
      <c r="D94" s="78"/>
      <c r="E94" s="78"/>
      <c r="F94" s="78"/>
      <c r="G94" s="78"/>
      <c r="H94" s="78"/>
      <c r="I94" s="78"/>
      <c r="J94" s="78"/>
      <c r="K94" s="78"/>
      <c r="L94" s="78"/>
      <c r="M94" s="78"/>
    </row>
    <row r="95" spans="1:15" x14ac:dyDescent="0.25">
      <c r="A95" s="78"/>
      <c r="B95" s="78"/>
      <c r="C95" s="78"/>
      <c r="D95" s="78"/>
      <c r="E95" s="78"/>
      <c r="F95" s="78"/>
      <c r="G95" s="78"/>
      <c r="H95" s="78"/>
      <c r="I95" s="78"/>
      <c r="J95" s="78"/>
      <c r="K95" s="78"/>
      <c r="L95" s="78"/>
      <c r="M95" s="78"/>
    </row>
    <row r="96" spans="1:15" x14ac:dyDescent="0.25">
      <c r="A96" s="78"/>
      <c r="B96" s="78"/>
      <c r="C96" s="78"/>
      <c r="D96" s="78"/>
      <c r="E96" s="78"/>
      <c r="F96" s="78"/>
      <c r="G96" s="78"/>
      <c r="H96" s="78"/>
      <c r="I96" s="78"/>
      <c r="J96" s="78"/>
      <c r="K96" s="78"/>
      <c r="L96" s="78"/>
      <c r="M96" s="78"/>
    </row>
    <row r="97" spans="1:13" x14ac:dyDescent="0.25">
      <c r="A97" s="78"/>
      <c r="B97" s="78"/>
      <c r="C97" s="78"/>
      <c r="D97" s="78"/>
      <c r="E97" s="78"/>
      <c r="F97" s="78"/>
      <c r="G97" s="78"/>
      <c r="H97" s="78"/>
      <c r="I97" s="78"/>
      <c r="J97" s="78"/>
      <c r="K97" s="78"/>
      <c r="L97" s="78"/>
      <c r="M97" s="78"/>
    </row>
    <row r="98" spans="1:13" x14ac:dyDescent="0.25">
      <c r="A98" s="78"/>
      <c r="B98" s="78"/>
      <c r="C98" s="78"/>
      <c r="D98" s="78"/>
      <c r="E98" s="78"/>
      <c r="F98" s="78"/>
      <c r="G98" s="78"/>
      <c r="H98" s="78"/>
      <c r="I98" s="78"/>
      <c r="J98" s="78"/>
      <c r="K98" s="78"/>
      <c r="L98" s="78"/>
      <c r="M98" s="78"/>
    </row>
    <row r="99" spans="1:13" x14ac:dyDescent="0.25">
      <c r="A99" s="78"/>
      <c r="B99" s="78"/>
      <c r="C99" s="78"/>
      <c r="D99" s="78"/>
      <c r="E99" s="78"/>
      <c r="F99" s="78"/>
      <c r="G99" s="78"/>
      <c r="H99" s="78"/>
      <c r="I99" s="78"/>
      <c r="J99" s="78"/>
      <c r="K99" s="78"/>
      <c r="L99" s="78"/>
      <c r="M99" s="78"/>
    </row>
    <row r="100" spans="1:13" x14ac:dyDescent="0.25">
      <c r="A100" s="78"/>
      <c r="B100" s="78"/>
      <c r="C100" s="78"/>
      <c r="D100" s="78"/>
      <c r="E100" s="78"/>
      <c r="F100" s="78"/>
      <c r="G100" s="78"/>
      <c r="H100" s="78"/>
      <c r="I100" s="78"/>
      <c r="J100" s="78"/>
      <c r="K100" s="78"/>
      <c r="L100" s="78"/>
      <c r="M100" s="78"/>
    </row>
    <row r="101" spans="1:13" x14ac:dyDescent="0.25">
      <c r="A101" s="78"/>
      <c r="B101" s="78"/>
      <c r="C101" s="78"/>
      <c r="D101" s="78"/>
      <c r="E101" s="78"/>
      <c r="F101" s="78"/>
      <c r="G101" s="78"/>
      <c r="H101" s="78"/>
      <c r="I101" s="78"/>
      <c r="J101" s="78"/>
      <c r="K101" s="78"/>
      <c r="L101" s="78"/>
      <c r="M101" s="78"/>
    </row>
    <row r="102" spans="1:13" x14ac:dyDescent="0.25">
      <c r="A102" s="78"/>
      <c r="B102" s="78"/>
      <c r="C102" s="78"/>
      <c r="D102" s="78"/>
      <c r="E102" s="78"/>
      <c r="F102" s="78"/>
      <c r="G102" s="78"/>
      <c r="H102" s="78"/>
      <c r="I102" s="78"/>
      <c r="J102" s="78"/>
      <c r="K102" s="78"/>
      <c r="L102" s="78"/>
      <c r="M102" s="78"/>
    </row>
    <row r="103" spans="1:13" x14ac:dyDescent="0.25">
      <c r="A103" s="78"/>
      <c r="B103" s="78"/>
      <c r="C103" s="78"/>
      <c r="D103" s="78"/>
      <c r="E103" s="78"/>
      <c r="F103" s="78"/>
      <c r="G103" s="78"/>
      <c r="H103" s="78"/>
      <c r="I103" s="78"/>
      <c r="J103" s="78"/>
      <c r="K103" s="78"/>
      <c r="L103" s="78"/>
      <c r="M103" s="78"/>
    </row>
    <row r="104" spans="1:13" x14ac:dyDescent="0.25">
      <c r="A104" s="78"/>
      <c r="B104" s="78"/>
      <c r="C104" s="78"/>
      <c r="D104" s="78"/>
      <c r="E104" s="78"/>
      <c r="F104" s="78"/>
      <c r="G104" s="78"/>
      <c r="H104" s="78"/>
      <c r="I104" s="78"/>
      <c r="J104" s="78"/>
      <c r="K104" s="78"/>
      <c r="L104" s="78"/>
      <c r="M104" s="78"/>
    </row>
    <row r="105" spans="1:13" x14ac:dyDescent="0.25">
      <c r="A105" s="78"/>
      <c r="B105" s="78"/>
      <c r="C105" s="78"/>
      <c r="D105" s="78"/>
      <c r="E105" s="78"/>
      <c r="F105" s="78"/>
      <c r="G105" s="78"/>
      <c r="H105" s="78"/>
      <c r="I105" s="78"/>
      <c r="J105" s="78"/>
      <c r="K105" s="78"/>
      <c r="L105" s="78"/>
      <c r="M105" s="78"/>
    </row>
    <row r="106" spans="1:13" x14ac:dyDescent="0.25">
      <c r="A106" s="78"/>
      <c r="B106" s="78"/>
      <c r="C106" s="78"/>
      <c r="D106" s="78"/>
      <c r="E106" s="78"/>
      <c r="F106" s="78"/>
      <c r="G106" s="78"/>
      <c r="H106" s="78"/>
      <c r="I106" s="78"/>
      <c r="J106" s="78"/>
      <c r="K106" s="78"/>
      <c r="L106" s="78"/>
      <c r="M106" s="78"/>
    </row>
    <row r="107" spans="1:13" x14ac:dyDescent="0.25">
      <c r="A107" s="78"/>
      <c r="B107" s="78"/>
      <c r="C107" s="78"/>
      <c r="D107" s="78"/>
      <c r="E107" s="78"/>
      <c r="F107" s="78"/>
      <c r="G107" s="78"/>
      <c r="H107" s="78"/>
      <c r="I107" s="78"/>
      <c r="J107" s="78"/>
      <c r="K107" s="78"/>
      <c r="L107" s="78"/>
      <c r="M107" s="78"/>
    </row>
    <row r="108" spans="1:13" x14ac:dyDescent="0.25">
      <c r="A108" s="78"/>
      <c r="B108" s="78"/>
      <c r="C108" s="78"/>
      <c r="D108" s="78"/>
      <c r="E108" s="78"/>
      <c r="F108" s="78"/>
      <c r="G108" s="78"/>
      <c r="H108" s="78"/>
      <c r="I108" s="78"/>
      <c r="J108" s="78"/>
      <c r="K108" s="78"/>
      <c r="L108" s="78"/>
      <c r="M108" s="78"/>
    </row>
    <row r="109" spans="1:13" x14ac:dyDescent="0.25">
      <c r="A109" s="78"/>
      <c r="B109" s="78"/>
      <c r="C109" s="78"/>
      <c r="D109" s="78"/>
      <c r="E109" s="78"/>
      <c r="F109" s="78"/>
      <c r="G109" s="78"/>
      <c r="H109" s="78"/>
      <c r="I109" s="78"/>
      <c r="J109" s="78"/>
      <c r="K109" s="78"/>
      <c r="L109" s="78"/>
      <c r="M109" s="78"/>
    </row>
    <row r="110" spans="1:13" x14ac:dyDescent="0.25">
      <c r="A110" s="78"/>
      <c r="B110" s="78"/>
      <c r="C110" s="78"/>
      <c r="D110" s="78"/>
      <c r="E110" s="78"/>
      <c r="F110" s="78"/>
      <c r="G110" s="78"/>
      <c r="H110" s="78"/>
      <c r="I110" s="78"/>
      <c r="J110" s="78"/>
      <c r="K110" s="78"/>
      <c r="L110" s="78"/>
      <c r="M110" s="78"/>
    </row>
    <row r="111" spans="1:13" x14ac:dyDescent="0.25">
      <c r="A111" s="78"/>
      <c r="B111" s="78"/>
      <c r="C111" s="78"/>
      <c r="D111" s="78"/>
      <c r="E111" s="78"/>
      <c r="F111" s="78"/>
      <c r="G111" s="78"/>
      <c r="H111" s="78"/>
      <c r="I111" s="78"/>
      <c r="J111" s="78"/>
      <c r="K111" s="78"/>
      <c r="L111" s="78"/>
      <c r="M111" s="78"/>
    </row>
    <row r="112" spans="1:13" x14ac:dyDescent="0.25">
      <c r="A112" s="78"/>
      <c r="B112" s="78"/>
      <c r="C112" s="78"/>
      <c r="D112" s="78"/>
      <c r="E112" s="78"/>
      <c r="F112" s="78"/>
      <c r="G112" s="78"/>
      <c r="H112" s="78"/>
      <c r="I112" s="78"/>
      <c r="J112" s="78"/>
      <c r="K112" s="78"/>
      <c r="L112" s="78"/>
      <c r="M112" s="78"/>
    </row>
    <row r="113" spans="1:13" x14ac:dyDescent="0.25">
      <c r="A113" s="78"/>
      <c r="B113" s="78"/>
      <c r="C113" s="78"/>
      <c r="D113" s="78"/>
      <c r="E113" s="78"/>
      <c r="F113" s="78"/>
      <c r="G113" s="78"/>
      <c r="H113" s="78"/>
      <c r="I113" s="78"/>
      <c r="J113" s="78"/>
      <c r="K113" s="78"/>
      <c r="L113" s="78"/>
      <c r="M113" s="78"/>
    </row>
    <row r="114" spans="1:13" x14ac:dyDescent="0.25">
      <c r="A114" s="78"/>
      <c r="B114" s="78"/>
      <c r="C114" s="78"/>
      <c r="D114" s="78"/>
      <c r="E114" s="78"/>
      <c r="F114" s="78"/>
      <c r="G114" s="78"/>
      <c r="H114" s="78"/>
      <c r="I114" s="78"/>
      <c r="J114" s="78"/>
      <c r="K114" s="78"/>
      <c r="L114" s="78"/>
      <c r="M114" s="78"/>
    </row>
    <row r="115" spans="1:13" x14ac:dyDescent="0.25">
      <c r="A115" s="78"/>
      <c r="B115" s="78"/>
      <c r="C115" s="78"/>
      <c r="D115" s="78"/>
      <c r="E115" s="78"/>
      <c r="F115" s="78"/>
      <c r="G115" s="78"/>
      <c r="H115" s="78"/>
      <c r="I115" s="78"/>
      <c r="J115" s="78"/>
      <c r="K115" s="78"/>
      <c r="L115" s="78"/>
      <c r="M115" s="78"/>
    </row>
    <row r="116" spans="1:13" x14ac:dyDescent="0.25">
      <c r="A116" s="78"/>
      <c r="B116" s="78"/>
      <c r="C116" s="78"/>
      <c r="D116" s="78"/>
      <c r="E116" s="78"/>
      <c r="F116" s="78"/>
      <c r="G116" s="78"/>
      <c r="H116" s="78"/>
      <c r="I116" s="78"/>
      <c r="J116" s="78"/>
      <c r="K116" s="78"/>
      <c r="L116" s="78"/>
      <c r="M116" s="78"/>
    </row>
    <row r="117" spans="1:13" x14ac:dyDescent="0.25">
      <c r="A117" s="78"/>
      <c r="B117" s="78"/>
      <c r="C117" s="78"/>
      <c r="D117" s="78"/>
      <c r="E117" s="78"/>
      <c r="F117" s="78"/>
      <c r="G117" s="78"/>
      <c r="H117" s="78"/>
      <c r="I117" s="78"/>
      <c r="J117" s="78"/>
      <c r="K117" s="78"/>
      <c r="L117" s="78"/>
      <c r="M117" s="78"/>
    </row>
    <row r="118" spans="1:13" x14ac:dyDescent="0.25">
      <c r="A118" s="78"/>
      <c r="B118" s="78"/>
      <c r="C118" s="78"/>
      <c r="D118" s="78"/>
      <c r="E118" s="78"/>
      <c r="F118" s="78"/>
      <c r="G118" s="78"/>
      <c r="H118" s="78"/>
      <c r="I118" s="78"/>
      <c r="J118" s="78"/>
      <c r="K118" s="78"/>
      <c r="L118" s="78"/>
      <c r="M118" s="78"/>
    </row>
    <row r="119" spans="1:13" x14ac:dyDescent="0.25">
      <c r="A119" s="78"/>
      <c r="B119" s="78"/>
      <c r="C119" s="78"/>
      <c r="D119" s="78"/>
      <c r="E119" s="78"/>
      <c r="F119" s="78"/>
      <c r="G119" s="78"/>
      <c r="H119" s="78"/>
      <c r="I119" s="78"/>
      <c r="J119" s="78"/>
      <c r="K119" s="78"/>
      <c r="L119" s="78"/>
      <c r="M119" s="78"/>
    </row>
    <row r="120" spans="1:13" x14ac:dyDescent="0.25">
      <c r="A120" s="78"/>
      <c r="B120" s="78"/>
      <c r="C120" s="78"/>
      <c r="D120" s="78"/>
      <c r="E120" s="78"/>
      <c r="F120" s="78"/>
      <c r="G120" s="78"/>
      <c r="H120" s="78"/>
      <c r="I120" s="78"/>
      <c r="J120" s="78"/>
      <c r="K120" s="78"/>
      <c r="L120" s="78"/>
      <c r="M120" s="78"/>
    </row>
  </sheetData>
  <mergeCells count="1">
    <mergeCell ref="A94:M120"/>
  </mergeCells>
  <hyperlinks>
    <hyperlink ref="A1" location="'Home page'!A1" display="Return to the menu"/>
  </hyperlinks>
  <pageMargins left="0.7" right="0.7" top="0.75" bottom="0.75" header="0.3" footer="0.3"/>
  <pageSetup paperSize="9" scale="4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120"/>
  <sheetViews>
    <sheetView zoomScale="85" zoomScaleNormal="85" workbookViewId="0">
      <pane xSplit="2" ySplit="6" topLeftCell="C7" activePane="bottomRight" state="frozen"/>
      <selection pane="topRight" activeCell="C1" sqref="C1"/>
      <selection pane="bottomLeft" activeCell="A7" sqref="A7"/>
      <selection pane="bottomRight"/>
    </sheetView>
  </sheetViews>
  <sheetFormatPr defaultColWidth="8.7109375" defaultRowHeight="12.75" x14ac:dyDescent="0.25"/>
  <cols>
    <col min="1" max="1" width="20.140625" style="25" customWidth="1"/>
    <col min="2" max="16384" width="8.7109375" style="25"/>
  </cols>
  <sheetData>
    <row r="1" spans="1:15" x14ac:dyDescent="0.2">
      <c r="A1" s="3" t="s">
        <v>275</v>
      </c>
    </row>
    <row r="3" spans="1:15" x14ac:dyDescent="0.2">
      <c r="A3" s="5" t="s">
        <v>267</v>
      </c>
    </row>
    <row r="4" spans="1:15" x14ac:dyDescent="0.2">
      <c r="A4" s="26" t="s">
        <v>129</v>
      </c>
    </row>
    <row r="5" spans="1:15" ht="13.5" thickBot="1" x14ac:dyDescent="0.3"/>
    <row r="6" spans="1:15" x14ac:dyDescent="0.2">
      <c r="A6" s="34"/>
      <c r="B6" s="34" t="s">
        <v>125</v>
      </c>
      <c r="C6" s="35" t="s">
        <v>70</v>
      </c>
      <c r="D6" s="35" t="s">
        <v>71</v>
      </c>
      <c r="E6" s="35" t="s">
        <v>72</v>
      </c>
      <c r="F6" s="35" t="s">
        <v>73</v>
      </c>
      <c r="G6" s="35" t="s">
        <v>74</v>
      </c>
      <c r="H6" s="35" t="s">
        <v>75</v>
      </c>
      <c r="I6" s="35" t="s">
        <v>76</v>
      </c>
      <c r="J6" s="35" t="s">
        <v>77</v>
      </c>
      <c r="K6" s="35" t="s">
        <v>78</v>
      </c>
      <c r="L6" s="35" t="s">
        <v>79</v>
      </c>
      <c r="M6" s="35" t="s">
        <v>80</v>
      </c>
    </row>
    <row r="7" spans="1:15" x14ac:dyDescent="0.2">
      <c r="A7" s="33" t="s">
        <v>1</v>
      </c>
      <c r="B7" s="33"/>
      <c r="C7" s="33"/>
      <c r="D7" s="33"/>
      <c r="E7" s="33"/>
      <c r="F7" s="33"/>
      <c r="G7" s="33"/>
      <c r="H7" s="33"/>
      <c r="I7" s="33"/>
      <c r="J7" s="33"/>
      <c r="K7" s="33"/>
      <c r="L7" s="33"/>
      <c r="M7" s="33"/>
    </row>
    <row r="8" spans="1:15" x14ac:dyDescent="0.2">
      <c r="A8" s="25" t="s">
        <v>2</v>
      </c>
      <c r="B8" s="36" t="s">
        <v>127</v>
      </c>
      <c r="C8" s="27" t="s">
        <v>81</v>
      </c>
      <c r="D8" s="27" t="s">
        <v>81</v>
      </c>
      <c r="E8" s="27" t="s">
        <v>81</v>
      </c>
      <c r="F8" s="27" t="s">
        <v>81</v>
      </c>
      <c r="G8" s="27" t="s">
        <v>81</v>
      </c>
      <c r="H8" s="27" t="s">
        <v>81</v>
      </c>
      <c r="I8" s="27" t="s">
        <v>81</v>
      </c>
      <c r="J8" s="27">
        <v>29.728567307968248</v>
      </c>
      <c r="K8" s="27">
        <v>28.988844984247208</v>
      </c>
      <c r="L8" s="27">
        <v>28.066279511144984</v>
      </c>
      <c r="M8" s="27">
        <v>28.543019011053588</v>
      </c>
      <c r="N8" s="28"/>
      <c r="O8" s="25" t="s">
        <v>0</v>
      </c>
    </row>
    <row r="9" spans="1:15" x14ac:dyDescent="0.2">
      <c r="A9" s="25" t="s">
        <v>93</v>
      </c>
      <c r="B9" s="36" t="s">
        <v>127</v>
      </c>
      <c r="C9" s="27">
        <v>11.186576760634921</v>
      </c>
      <c r="D9" s="29">
        <v>10.370186972364777</v>
      </c>
      <c r="E9" s="30">
        <v>9.2467722535302244</v>
      </c>
      <c r="F9" s="27">
        <v>4.7384536060185525</v>
      </c>
      <c r="G9" s="27">
        <v>11.27584488004257</v>
      </c>
      <c r="H9" s="27">
        <v>14.403278455101443</v>
      </c>
      <c r="I9" s="27">
        <v>11.901705719530554</v>
      </c>
      <c r="J9" s="27">
        <v>13.13766507868965</v>
      </c>
      <c r="K9" s="29">
        <v>14.058767518286786</v>
      </c>
      <c r="L9" s="30">
        <v>37.774516625192682</v>
      </c>
      <c r="M9" s="27">
        <v>37.076999786920297</v>
      </c>
      <c r="N9" s="28"/>
      <c r="O9" s="25" t="s">
        <v>0</v>
      </c>
    </row>
    <row r="10" spans="1:15" x14ac:dyDescent="0.2">
      <c r="A10" s="25" t="s">
        <v>94</v>
      </c>
      <c r="B10" s="36" t="s">
        <v>127</v>
      </c>
      <c r="C10" s="27">
        <v>12.981908455031316</v>
      </c>
      <c r="D10" s="27">
        <v>14.091855324817658</v>
      </c>
      <c r="E10" s="27">
        <v>11.921192163114171</v>
      </c>
      <c r="F10" s="27">
        <v>15.103579367064498</v>
      </c>
      <c r="G10" s="27">
        <v>8.8084990298851693</v>
      </c>
      <c r="H10" s="27">
        <v>10.003150649568042</v>
      </c>
      <c r="I10" s="29">
        <v>7.6291467868538518</v>
      </c>
      <c r="J10" s="30">
        <v>4.9964072727480442</v>
      </c>
      <c r="K10" s="27">
        <v>4.137491589339362</v>
      </c>
      <c r="L10" s="66">
        <v>4.5569502659841845</v>
      </c>
      <c r="M10" s="66">
        <v>4.5980245678905902</v>
      </c>
      <c r="N10" s="28"/>
      <c r="O10" s="25" t="s">
        <v>0</v>
      </c>
    </row>
    <row r="11" spans="1:15" x14ac:dyDescent="0.2">
      <c r="A11" s="25" t="s">
        <v>130</v>
      </c>
      <c r="B11" s="36" t="s">
        <v>127</v>
      </c>
      <c r="C11" s="27">
        <v>27.30831751119122</v>
      </c>
      <c r="D11" s="27">
        <v>26.89694882587554</v>
      </c>
      <c r="E11" s="27">
        <v>28.130185957854863</v>
      </c>
      <c r="F11" s="27">
        <v>30.064880348888494</v>
      </c>
      <c r="G11" s="27">
        <v>30.433439473731411</v>
      </c>
      <c r="H11" s="27">
        <v>32.812176139972195</v>
      </c>
      <c r="I11" s="27">
        <v>33.03127379094353</v>
      </c>
      <c r="J11" s="27">
        <v>33.480479138557115</v>
      </c>
      <c r="K11" s="27">
        <v>35.640883789083361</v>
      </c>
      <c r="L11" s="27">
        <v>36.874469328065182</v>
      </c>
      <c r="M11" s="27">
        <v>38.289418341517276</v>
      </c>
      <c r="N11" s="28"/>
      <c r="O11" s="25" t="s">
        <v>0</v>
      </c>
    </row>
    <row r="12" spans="1:15" x14ac:dyDescent="0.2">
      <c r="A12" s="25" t="s">
        <v>4</v>
      </c>
      <c r="B12" s="36" t="s">
        <v>127</v>
      </c>
      <c r="C12" s="27">
        <v>2.7740666734141683</v>
      </c>
      <c r="D12" s="27">
        <v>1.5420232596698185</v>
      </c>
      <c r="E12" s="27">
        <v>1.2575331341492841</v>
      </c>
      <c r="F12" s="27">
        <v>0.90547854399454764</v>
      </c>
      <c r="G12" s="27">
        <v>0.67313316831608461</v>
      </c>
      <c r="H12" s="27">
        <v>0.52846738224201317</v>
      </c>
      <c r="I12" s="27">
        <v>0.51164759599657827</v>
      </c>
      <c r="J12" s="27">
        <v>0.53814497807982775</v>
      </c>
      <c r="K12" s="27">
        <v>0.25107260976140822</v>
      </c>
      <c r="L12" s="27">
        <v>0.17677303295727143</v>
      </c>
      <c r="M12" s="27">
        <v>1.088853578948914</v>
      </c>
      <c r="N12" s="28"/>
      <c r="O12" s="25" t="s">
        <v>0</v>
      </c>
    </row>
    <row r="13" spans="1:15" x14ac:dyDescent="0.2">
      <c r="A13" s="25" t="s">
        <v>5</v>
      </c>
      <c r="B13" s="36" t="s">
        <v>127</v>
      </c>
      <c r="C13" s="27">
        <v>3.3782635485732584</v>
      </c>
      <c r="D13" s="27">
        <v>13.764299172592658</v>
      </c>
      <c r="E13" s="27">
        <v>10.347511798451492</v>
      </c>
      <c r="F13" s="27">
        <v>13.003812518209728</v>
      </c>
      <c r="G13" s="27">
        <v>20.776244005309223</v>
      </c>
      <c r="H13" s="27">
        <v>23.88115652758006</v>
      </c>
      <c r="I13" s="27">
        <v>7.6058285733404034</v>
      </c>
      <c r="J13" s="27">
        <v>7.9101273026241756</v>
      </c>
      <c r="K13" s="27">
        <v>9.4073214751223304</v>
      </c>
      <c r="L13" s="27">
        <v>10.42841299070588</v>
      </c>
      <c r="M13" s="27">
        <v>12.364626302833088</v>
      </c>
      <c r="N13" s="28"/>
      <c r="O13" s="25" t="s">
        <v>0</v>
      </c>
    </row>
    <row r="14" spans="1:15" x14ac:dyDescent="0.2">
      <c r="A14" s="25" t="s">
        <v>95</v>
      </c>
      <c r="B14" s="36" t="s">
        <v>127</v>
      </c>
      <c r="C14" s="27">
        <v>0</v>
      </c>
      <c r="D14" s="27">
        <v>0</v>
      </c>
      <c r="E14" s="27">
        <v>0</v>
      </c>
      <c r="F14" s="27">
        <v>1.4210854715202004E-14</v>
      </c>
      <c r="G14" s="29">
        <v>1.2647660696529783E-12</v>
      </c>
      <c r="H14" s="30">
        <v>1.3063706633137571</v>
      </c>
      <c r="I14" s="29">
        <v>2.319443206456441</v>
      </c>
      <c r="J14" s="30">
        <v>0.95194467495802826</v>
      </c>
      <c r="K14" s="27">
        <v>10.438425596697456</v>
      </c>
      <c r="L14" s="27">
        <v>5.364792599427318</v>
      </c>
      <c r="M14" s="27">
        <v>7.3335482123162734</v>
      </c>
      <c r="N14" s="28"/>
      <c r="O14" s="25" t="s">
        <v>0</v>
      </c>
    </row>
    <row r="15" spans="1:15" x14ac:dyDescent="0.2">
      <c r="A15" s="25" t="s">
        <v>6</v>
      </c>
      <c r="B15" s="36" t="s">
        <v>128</v>
      </c>
      <c r="C15" s="27">
        <v>4.2244114374616544</v>
      </c>
      <c r="D15" s="27">
        <v>4.7324833587842363</v>
      </c>
      <c r="E15" s="27">
        <v>4.3870706086481448</v>
      </c>
      <c r="F15" s="27">
        <v>2.524369319702032</v>
      </c>
      <c r="G15" s="27">
        <v>2.3022464873908177</v>
      </c>
      <c r="H15" s="27">
        <v>1.9473270970975705</v>
      </c>
      <c r="I15" s="27">
        <v>1.3443924645719676</v>
      </c>
      <c r="J15" s="27">
        <v>1.2755236388732953</v>
      </c>
      <c r="K15" s="27">
        <v>0.91077916054453567</v>
      </c>
      <c r="L15" s="27">
        <v>1.0861134732900553</v>
      </c>
      <c r="M15" s="27">
        <v>1.3543535138634724</v>
      </c>
      <c r="N15" s="28"/>
      <c r="O15" s="25" t="s">
        <v>0</v>
      </c>
    </row>
    <row r="16" spans="1:15" x14ac:dyDescent="0.2">
      <c r="A16" s="25" t="s">
        <v>131</v>
      </c>
      <c r="B16" s="36" t="s">
        <v>128</v>
      </c>
      <c r="C16" s="27">
        <v>18.404600437306826</v>
      </c>
      <c r="D16" s="27">
        <v>26.864732139899829</v>
      </c>
      <c r="E16" s="27">
        <v>27.950134572302261</v>
      </c>
      <c r="F16" s="27">
        <v>30.51212237485376</v>
      </c>
      <c r="G16" s="27">
        <v>34.62528121928672</v>
      </c>
      <c r="H16" s="27">
        <v>35.53983472965362</v>
      </c>
      <c r="I16" s="27">
        <v>37.989537462148618</v>
      </c>
      <c r="J16" s="27">
        <v>38.366881514236326</v>
      </c>
      <c r="K16" s="27">
        <v>39.004672193338678</v>
      </c>
      <c r="L16" s="27">
        <v>41.234895455448914</v>
      </c>
      <c r="M16" s="27">
        <v>42.505592590177031</v>
      </c>
      <c r="N16" s="28"/>
      <c r="O16" s="25" t="s">
        <v>0</v>
      </c>
    </row>
    <row r="17" spans="1:15" x14ac:dyDescent="0.2">
      <c r="A17" s="25" t="s">
        <v>132</v>
      </c>
      <c r="B17" s="36" t="s">
        <v>127</v>
      </c>
      <c r="C17" s="27">
        <v>4.1306034740042037</v>
      </c>
      <c r="D17" s="27">
        <v>0.79365079365079794</v>
      </c>
      <c r="E17" s="27">
        <v>0.31636870327329802</v>
      </c>
      <c r="F17" s="27">
        <v>0.10518708395206033</v>
      </c>
      <c r="G17" s="27">
        <v>0.13563473882372534</v>
      </c>
      <c r="H17" s="27">
        <v>7.9065127788041423E-2</v>
      </c>
      <c r="I17" s="27">
        <v>0.29551400058133481</v>
      </c>
      <c r="J17" s="27">
        <v>0.36362717211255813</v>
      </c>
      <c r="K17" s="27">
        <v>0.19274840596764875</v>
      </c>
      <c r="L17" s="27">
        <v>7.6111599500293892E-2</v>
      </c>
      <c r="M17" s="27">
        <v>0.47647584431572909</v>
      </c>
      <c r="N17" s="28"/>
      <c r="O17" s="25" t="s">
        <v>0</v>
      </c>
    </row>
    <row r="18" spans="1:15" x14ac:dyDescent="0.2">
      <c r="A18" s="25" t="s">
        <v>9</v>
      </c>
      <c r="B18" s="36" t="s">
        <v>127</v>
      </c>
      <c r="C18" s="27" t="s">
        <v>81</v>
      </c>
      <c r="D18" s="27" t="s">
        <v>81</v>
      </c>
      <c r="E18" s="27" t="s">
        <v>81</v>
      </c>
      <c r="F18" s="27" t="s">
        <v>81</v>
      </c>
      <c r="G18" s="27" t="s">
        <v>81</v>
      </c>
      <c r="H18" s="27" t="s">
        <v>81</v>
      </c>
      <c r="I18" s="27">
        <v>29.761217992932458</v>
      </c>
      <c r="J18" s="27">
        <v>29.132534817126952</v>
      </c>
      <c r="K18" s="27">
        <v>30.870630170056103</v>
      </c>
      <c r="L18" s="27">
        <v>30.63606785351395</v>
      </c>
      <c r="M18" s="27">
        <v>31.056233871166995</v>
      </c>
      <c r="N18" s="28"/>
      <c r="O18" s="25" t="s">
        <v>0</v>
      </c>
    </row>
    <row r="19" spans="1:15" x14ac:dyDescent="0.2">
      <c r="A19" s="25" t="s">
        <v>133</v>
      </c>
      <c r="B19" s="36" t="s">
        <v>127</v>
      </c>
      <c r="C19" s="27" t="s">
        <v>81</v>
      </c>
      <c r="D19" s="27" t="s">
        <v>81</v>
      </c>
      <c r="E19" s="27" t="s">
        <v>81</v>
      </c>
      <c r="F19" s="27" t="s">
        <v>81</v>
      </c>
      <c r="G19" s="27" t="s">
        <v>81</v>
      </c>
      <c r="H19" s="27" t="s">
        <v>81</v>
      </c>
      <c r="I19" s="27" t="s">
        <v>81</v>
      </c>
      <c r="J19" s="27" t="s">
        <v>81</v>
      </c>
      <c r="K19" s="27" t="s">
        <v>81</v>
      </c>
      <c r="L19" s="27">
        <v>28.506374443688827</v>
      </c>
      <c r="M19" s="27">
        <v>28.506511072410206</v>
      </c>
      <c r="N19" s="28"/>
      <c r="O19" s="25" t="s">
        <v>0</v>
      </c>
    </row>
    <row r="20" spans="1:15" x14ac:dyDescent="0.2">
      <c r="A20" s="25" t="s">
        <v>134</v>
      </c>
      <c r="B20" s="36" t="s">
        <v>127</v>
      </c>
      <c r="C20" s="27">
        <v>46.464604598156015</v>
      </c>
      <c r="D20" s="27">
        <v>44.568240972409981</v>
      </c>
      <c r="E20" s="27">
        <v>42.010670390734418</v>
      </c>
      <c r="F20" s="27">
        <v>40.405612796822012</v>
      </c>
      <c r="G20" s="27">
        <v>38.517031261164824</v>
      </c>
      <c r="H20" s="27">
        <v>38.092999346713029</v>
      </c>
      <c r="I20" s="27">
        <v>38.32419124554842</v>
      </c>
      <c r="J20" s="27">
        <v>38.038625738162288</v>
      </c>
      <c r="K20" s="27">
        <v>40.727325690293462</v>
      </c>
      <c r="L20" s="27">
        <v>41.17910505302288</v>
      </c>
      <c r="M20" s="27">
        <v>42.859460036003597</v>
      </c>
      <c r="N20" s="28"/>
      <c r="O20" s="25" t="s">
        <v>0</v>
      </c>
    </row>
    <row r="21" spans="1:15" x14ac:dyDescent="0.2">
      <c r="A21" s="25" t="s">
        <v>12</v>
      </c>
      <c r="B21" s="36" t="s">
        <v>128</v>
      </c>
      <c r="C21" s="27">
        <v>2.1691114005776626</v>
      </c>
      <c r="D21" s="27">
        <v>1.7444470323498962</v>
      </c>
      <c r="E21" s="27">
        <v>1.5652180698498341</v>
      </c>
      <c r="F21" s="27">
        <v>3.5397552433624639</v>
      </c>
      <c r="G21" s="27">
        <v>4.8379730804069396</v>
      </c>
      <c r="H21" s="27" t="s">
        <v>81</v>
      </c>
      <c r="I21" s="27">
        <v>2.0185029436501196</v>
      </c>
      <c r="J21" s="27">
        <v>1.3240220819476178</v>
      </c>
      <c r="K21" s="27">
        <v>1.7775973376501497</v>
      </c>
      <c r="L21" s="27">
        <v>1.4753046824887832</v>
      </c>
      <c r="M21" s="27">
        <v>0.18259281801582006</v>
      </c>
      <c r="N21" s="28"/>
      <c r="O21" s="25" t="s">
        <v>0</v>
      </c>
    </row>
    <row r="22" spans="1:15" x14ac:dyDescent="0.2">
      <c r="A22" s="25" t="s">
        <v>135</v>
      </c>
      <c r="B22" s="36" t="s">
        <v>126</v>
      </c>
      <c r="C22" s="27">
        <v>3.1995936986079272</v>
      </c>
      <c r="D22" s="27">
        <v>0</v>
      </c>
      <c r="E22" s="27">
        <v>2.6286811183819765</v>
      </c>
      <c r="F22" s="27">
        <v>2.0229938963635163</v>
      </c>
      <c r="G22" s="27">
        <v>1.7683868698414358</v>
      </c>
      <c r="H22" s="27">
        <v>2.5418014291379905</v>
      </c>
      <c r="I22" s="27">
        <v>1.8666425760538345</v>
      </c>
      <c r="J22" s="27">
        <v>2.4223559243225452</v>
      </c>
      <c r="K22" s="27">
        <v>1.8474714398472685</v>
      </c>
      <c r="L22" s="29">
        <v>2.8313277042233551</v>
      </c>
      <c r="M22" s="30">
        <v>6.9798621338608484</v>
      </c>
      <c r="N22" s="28"/>
      <c r="O22" s="25" t="s">
        <v>0</v>
      </c>
    </row>
    <row r="23" spans="1:15" x14ac:dyDescent="0.2">
      <c r="A23" s="25" t="s">
        <v>136</v>
      </c>
      <c r="B23" s="36" t="s">
        <v>127</v>
      </c>
      <c r="C23" s="27">
        <v>17.625610190008132</v>
      </c>
      <c r="D23" s="27">
        <v>17.875346631483552</v>
      </c>
      <c r="E23" s="27">
        <v>16.619834875633842</v>
      </c>
      <c r="F23" s="27">
        <v>14.541216312044028</v>
      </c>
      <c r="G23" s="27">
        <v>13.542245716223988</v>
      </c>
      <c r="H23" s="27">
        <v>11.314654243652512</v>
      </c>
      <c r="I23" s="27">
        <v>10.689930822815185</v>
      </c>
      <c r="J23" s="27">
        <v>15.536123564748621</v>
      </c>
      <c r="K23" s="27">
        <v>17.430389172505755</v>
      </c>
      <c r="L23" s="27">
        <v>17.689428877716978</v>
      </c>
      <c r="M23" s="27">
        <v>16.995539329853983</v>
      </c>
      <c r="N23" s="28"/>
      <c r="O23" s="25" t="s">
        <v>0</v>
      </c>
    </row>
    <row r="24" spans="1:15" x14ac:dyDescent="0.2">
      <c r="A24" s="25" t="s">
        <v>137</v>
      </c>
      <c r="B24" s="36" t="s">
        <v>127</v>
      </c>
      <c r="C24" s="27" t="s">
        <v>81</v>
      </c>
      <c r="D24" s="27" t="s">
        <v>81</v>
      </c>
      <c r="E24" s="27" t="s">
        <v>81</v>
      </c>
      <c r="F24" s="27" t="s">
        <v>81</v>
      </c>
      <c r="G24" s="27" t="s">
        <v>81</v>
      </c>
      <c r="H24" s="27">
        <v>20.596659479290707</v>
      </c>
      <c r="I24" s="27">
        <v>21.630196046530543</v>
      </c>
      <c r="J24" s="27">
        <v>23.898753894080983</v>
      </c>
      <c r="K24" s="27">
        <v>26.648854961832072</v>
      </c>
      <c r="L24" s="27">
        <v>25.316455696202524</v>
      </c>
      <c r="M24" s="27">
        <v>27.699278446368012</v>
      </c>
      <c r="N24" s="28"/>
      <c r="O24" s="25" t="s">
        <v>0</v>
      </c>
    </row>
    <row r="25" spans="1:15" x14ac:dyDescent="0.2">
      <c r="A25" s="25" t="s">
        <v>14</v>
      </c>
      <c r="B25" s="36" t="s">
        <v>127</v>
      </c>
      <c r="C25" s="27">
        <v>5.3195321541981144</v>
      </c>
      <c r="D25" s="27">
        <v>5.8487113300107296</v>
      </c>
      <c r="E25" s="27">
        <v>6.4943151526789933</v>
      </c>
      <c r="F25" s="27">
        <v>7.2349215556306774</v>
      </c>
      <c r="G25" s="27">
        <v>8.078758022555661</v>
      </c>
      <c r="H25" s="27">
        <v>8.5284908859776323</v>
      </c>
      <c r="I25" s="27">
        <v>9.4408133837947901</v>
      </c>
      <c r="J25" s="27">
        <v>9.815073817629397</v>
      </c>
      <c r="K25" s="27">
        <v>11.317154837520519</v>
      </c>
      <c r="L25" s="27">
        <v>11.524040323789748</v>
      </c>
      <c r="M25" s="27">
        <v>11.869627074096385</v>
      </c>
      <c r="N25" s="28"/>
      <c r="O25" s="25" t="s">
        <v>0</v>
      </c>
    </row>
    <row r="26" spans="1:15" x14ac:dyDescent="0.2">
      <c r="A26" s="25" t="s">
        <v>138</v>
      </c>
      <c r="B26" s="36" t="s">
        <v>127</v>
      </c>
      <c r="C26" s="27">
        <v>31.512726514561336</v>
      </c>
      <c r="D26" s="27">
        <v>32.758736593599451</v>
      </c>
      <c r="E26" s="27">
        <v>30.767722570718306</v>
      </c>
      <c r="F26" s="27">
        <v>29.223448625649425</v>
      </c>
      <c r="G26" s="27">
        <v>28.388952277198314</v>
      </c>
      <c r="H26" s="27">
        <v>26.730728203669457</v>
      </c>
      <c r="I26" s="27">
        <v>28.107889522423065</v>
      </c>
      <c r="J26" s="27">
        <v>28.795290863052386</v>
      </c>
      <c r="K26" s="27">
        <v>30.417201348891339</v>
      </c>
      <c r="L26" s="27">
        <v>27.353872923736986</v>
      </c>
      <c r="M26" s="27">
        <v>28.023811757225189</v>
      </c>
      <c r="N26" s="28"/>
      <c r="O26" s="25" t="s">
        <v>0</v>
      </c>
    </row>
    <row r="27" spans="1:15" x14ac:dyDescent="0.2">
      <c r="A27" s="25" t="s">
        <v>139</v>
      </c>
      <c r="B27" s="36" t="s">
        <v>127</v>
      </c>
      <c r="C27" s="27">
        <v>44.807655567880154</v>
      </c>
      <c r="D27" s="27">
        <v>44.568436204799838</v>
      </c>
      <c r="E27" s="27">
        <v>46.63770167913642</v>
      </c>
      <c r="F27" s="27">
        <v>47.77172546060492</v>
      </c>
      <c r="G27" s="27">
        <v>50.867903324781715</v>
      </c>
      <c r="H27" s="27">
        <v>51.079761499652314</v>
      </c>
      <c r="I27" s="27">
        <v>52.091645117596357</v>
      </c>
      <c r="J27" s="27">
        <v>53.341080039141247</v>
      </c>
      <c r="K27" s="27">
        <v>53.945033269256953</v>
      </c>
      <c r="L27" s="27">
        <v>54.694869649437507</v>
      </c>
      <c r="M27" s="27">
        <v>55.456037170596773</v>
      </c>
      <c r="N27" s="28"/>
      <c r="O27" s="25" t="s">
        <v>0</v>
      </c>
    </row>
    <row r="28" spans="1:15" x14ac:dyDescent="0.2">
      <c r="A28" s="25" t="s">
        <v>140</v>
      </c>
      <c r="B28" s="36" t="s">
        <v>128</v>
      </c>
      <c r="C28" s="27">
        <v>29.077291335686624</v>
      </c>
      <c r="D28" s="27">
        <v>29.827596759418029</v>
      </c>
      <c r="E28" s="27">
        <v>27.933995756532042</v>
      </c>
      <c r="F28" s="27">
        <v>27.44418369940125</v>
      </c>
      <c r="G28" s="27">
        <v>27.373398227956557</v>
      </c>
      <c r="H28" s="27">
        <v>27.634908733794148</v>
      </c>
      <c r="I28" s="27">
        <v>28.713217206534893</v>
      </c>
      <c r="J28" s="27">
        <v>29.362469964554236</v>
      </c>
      <c r="K28" s="27">
        <v>29.01492793225988</v>
      </c>
      <c r="L28" s="27" t="s">
        <v>81</v>
      </c>
      <c r="M28" s="27">
        <v>29.562114209059104</v>
      </c>
      <c r="N28" s="28"/>
      <c r="O28" s="25" t="s">
        <v>0</v>
      </c>
    </row>
    <row r="29" spans="1:15" x14ac:dyDescent="0.2">
      <c r="A29" s="25" t="s">
        <v>17</v>
      </c>
      <c r="B29" s="36" t="s">
        <v>126</v>
      </c>
      <c r="C29" s="27">
        <v>5.2605569813977127E-2</v>
      </c>
      <c r="D29" s="27">
        <v>0.2571393998063769</v>
      </c>
      <c r="E29" s="27">
        <v>0.18437366533922273</v>
      </c>
      <c r="F29" s="27">
        <v>0.2049964304077605</v>
      </c>
      <c r="G29" s="29">
        <v>0.22135851364005532</v>
      </c>
      <c r="H29" s="30">
        <v>2.2068108303688376</v>
      </c>
      <c r="I29" s="27">
        <v>3.3858099314209653</v>
      </c>
      <c r="J29" s="27">
        <v>3.358764072876582</v>
      </c>
      <c r="K29" s="27">
        <v>4.990194557192396</v>
      </c>
      <c r="L29" s="27">
        <v>4.3420484828303643</v>
      </c>
      <c r="M29" s="27">
        <v>3.719185884695932</v>
      </c>
      <c r="N29" s="28"/>
      <c r="O29" s="25" t="s">
        <v>0</v>
      </c>
    </row>
    <row r="30" spans="1:15" x14ac:dyDescent="0.2">
      <c r="A30" s="25" t="s">
        <v>18</v>
      </c>
      <c r="B30" s="36" t="s">
        <v>127</v>
      </c>
      <c r="C30" s="27">
        <v>2.7947805816571929</v>
      </c>
      <c r="D30" s="27">
        <v>1.6133166292570849</v>
      </c>
      <c r="E30" s="27">
        <v>1.9757837336539836</v>
      </c>
      <c r="F30" s="27">
        <v>2.1403420026878877</v>
      </c>
      <c r="G30" s="27">
        <v>1.4568120403967129</v>
      </c>
      <c r="H30" s="27">
        <v>1.6032881382337649</v>
      </c>
      <c r="I30" s="27">
        <v>2.853779142227296</v>
      </c>
      <c r="J30" s="27">
        <v>2.6712058695748908</v>
      </c>
      <c r="K30" s="27">
        <v>3.1452148128084616</v>
      </c>
      <c r="L30" s="27">
        <v>2.7593759046669533</v>
      </c>
      <c r="M30" s="27">
        <v>2.6908518303214066</v>
      </c>
      <c r="N30" s="28"/>
      <c r="O30" s="25" t="s">
        <v>0</v>
      </c>
    </row>
    <row r="31" spans="1:15" x14ac:dyDescent="0.2">
      <c r="A31" s="25" t="s">
        <v>19</v>
      </c>
      <c r="B31" s="36" t="s">
        <v>127</v>
      </c>
      <c r="C31" s="27">
        <v>9.6826956163018565</v>
      </c>
      <c r="D31" s="27">
        <v>12.246194548998872</v>
      </c>
      <c r="E31" s="27">
        <v>8.7021139726270462</v>
      </c>
      <c r="F31" s="27">
        <v>4.7929800107707337</v>
      </c>
      <c r="G31" s="27">
        <v>7.4637226951358429</v>
      </c>
      <c r="H31" s="27">
        <v>5.2922228563314917</v>
      </c>
      <c r="I31" s="27">
        <v>7.3326555897957206</v>
      </c>
      <c r="J31" s="27">
        <v>6.7214066824831917</v>
      </c>
      <c r="K31" s="27">
        <v>12.93013942450311</v>
      </c>
      <c r="L31" s="27">
        <v>15.348435453760203</v>
      </c>
      <c r="M31" s="27">
        <v>14.238488396872313</v>
      </c>
      <c r="N31" s="28"/>
      <c r="O31" s="25" t="s">
        <v>0</v>
      </c>
    </row>
    <row r="32" spans="1:15" x14ac:dyDescent="0.2">
      <c r="A32" s="25" t="s">
        <v>141</v>
      </c>
      <c r="B32" s="36" t="s">
        <v>127</v>
      </c>
      <c r="C32" s="27">
        <v>0.85505113621626094</v>
      </c>
      <c r="D32" s="27">
        <v>0.52248022862707444</v>
      </c>
      <c r="E32" s="27">
        <v>0.53479973892126509</v>
      </c>
      <c r="F32" s="27">
        <v>0.35447918146243751</v>
      </c>
      <c r="G32" s="27">
        <v>0.10418769533043815</v>
      </c>
      <c r="H32" s="27">
        <v>0.43006977300538551</v>
      </c>
      <c r="I32" s="27">
        <v>1.6887711079783543</v>
      </c>
      <c r="J32" s="27">
        <v>2.1319880833222413</v>
      </c>
      <c r="K32" s="27">
        <v>2.6765851888834788</v>
      </c>
      <c r="L32" s="27">
        <v>2.5237371579250976</v>
      </c>
      <c r="M32" s="27">
        <v>2.5114870723105156</v>
      </c>
      <c r="N32" s="28"/>
      <c r="O32" s="25" t="s">
        <v>0</v>
      </c>
    </row>
    <row r="33" spans="1:15" x14ac:dyDescent="0.2">
      <c r="A33" s="25" t="s">
        <v>20</v>
      </c>
      <c r="B33" s="36" t="s">
        <v>127</v>
      </c>
      <c r="C33" s="27">
        <v>19.823155545920343</v>
      </c>
      <c r="D33" s="27">
        <v>19.013025407327433</v>
      </c>
      <c r="E33" s="27">
        <v>19.230434029440289</v>
      </c>
      <c r="F33" s="27">
        <v>16.885844173417937</v>
      </c>
      <c r="G33" s="27">
        <v>15.946451198654458</v>
      </c>
      <c r="H33" s="27">
        <v>14.476730341550805</v>
      </c>
      <c r="I33" s="27">
        <v>21.015763178139323</v>
      </c>
      <c r="J33" s="27">
        <v>21.62677406642787</v>
      </c>
      <c r="K33" s="27">
        <v>22.190039807133743</v>
      </c>
      <c r="L33" s="27">
        <v>20.8235058660796</v>
      </c>
      <c r="M33" s="27">
        <v>19.021058722964256</v>
      </c>
      <c r="N33" s="28"/>
      <c r="O33" s="25" t="s">
        <v>0</v>
      </c>
    </row>
    <row r="34" spans="1:15" x14ac:dyDescent="0.2">
      <c r="A34" s="25" t="s">
        <v>21</v>
      </c>
      <c r="B34" s="36" t="s">
        <v>128</v>
      </c>
      <c r="C34" s="27" t="s">
        <v>81</v>
      </c>
      <c r="D34" s="27" t="s">
        <v>81</v>
      </c>
      <c r="E34" s="27" t="s">
        <v>81</v>
      </c>
      <c r="F34" s="27" t="s">
        <v>81</v>
      </c>
      <c r="G34" s="27">
        <v>1.3262445625906309</v>
      </c>
      <c r="H34" s="27">
        <v>1.6805708769994538</v>
      </c>
      <c r="I34" s="27">
        <v>1.3561456589516467</v>
      </c>
      <c r="J34" s="27">
        <v>1.5647394511577772</v>
      </c>
      <c r="K34" s="27">
        <v>1.1578479104367005</v>
      </c>
      <c r="L34" s="27">
        <v>1.954861039998363</v>
      </c>
      <c r="M34" s="27">
        <v>1.8791159224176823</v>
      </c>
      <c r="N34" s="28"/>
      <c r="O34" s="25" t="s">
        <v>0</v>
      </c>
    </row>
    <row r="35" spans="1:15" x14ac:dyDescent="0.2">
      <c r="A35" s="25" t="s">
        <v>142</v>
      </c>
      <c r="B35" s="36" t="s">
        <v>127</v>
      </c>
      <c r="C35" s="27">
        <v>6.1436846868107295</v>
      </c>
      <c r="D35" s="27">
        <v>6.0178090590153914</v>
      </c>
      <c r="E35" s="27">
        <v>6.0523976225907177</v>
      </c>
      <c r="F35" s="27">
        <v>4.9482064998060622</v>
      </c>
      <c r="G35" s="27">
        <v>4.5767291199421578</v>
      </c>
      <c r="H35" s="27">
        <v>5.7403663438573318</v>
      </c>
      <c r="I35" s="27">
        <v>6.742025553566819</v>
      </c>
      <c r="J35" s="27">
        <v>6.5169749335824179</v>
      </c>
      <c r="K35" s="27">
        <v>5.9981088068745549</v>
      </c>
      <c r="L35" s="27">
        <v>5.4459312487861808</v>
      </c>
      <c r="M35" s="27">
        <v>6.2452744014758821</v>
      </c>
      <c r="N35" s="28"/>
      <c r="O35" s="25" t="s">
        <v>0</v>
      </c>
    </row>
    <row r="36" spans="1:15" x14ac:dyDescent="0.2">
      <c r="A36" s="25" t="s">
        <v>143</v>
      </c>
      <c r="B36" s="36" t="s">
        <v>128</v>
      </c>
      <c r="C36" s="27">
        <v>0.30648248565195502</v>
      </c>
      <c r="D36" s="27">
        <v>0.65535304676168948</v>
      </c>
      <c r="E36" s="27">
        <v>0.81617115071517787</v>
      </c>
      <c r="F36" s="27">
        <v>0.7637633434019051</v>
      </c>
      <c r="G36" s="27">
        <v>1.3628379908525403</v>
      </c>
      <c r="H36" s="27">
        <v>0.30224848704520468</v>
      </c>
      <c r="I36" s="27">
        <v>0.12636709424798198</v>
      </c>
      <c r="J36" s="27">
        <v>1.4325763045944058</v>
      </c>
      <c r="K36" s="27">
        <v>1.9879752969135183</v>
      </c>
      <c r="L36" s="27">
        <v>2.1086865387860172</v>
      </c>
      <c r="M36" s="27">
        <v>2.1498417096919127</v>
      </c>
      <c r="N36" s="28"/>
      <c r="O36" s="25" t="s">
        <v>0</v>
      </c>
    </row>
    <row r="37" spans="1:15" x14ac:dyDescent="0.2">
      <c r="A37" s="25" t="s">
        <v>105</v>
      </c>
      <c r="B37" s="36" t="s">
        <v>127</v>
      </c>
      <c r="C37" s="27">
        <v>17.144671209758897</v>
      </c>
      <c r="D37" s="27">
        <v>25.541797854969985</v>
      </c>
      <c r="E37" s="27">
        <v>23.53933663033385</v>
      </c>
      <c r="F37" s="27">
        <v>22.459488403395781</v>
      </c>
      <c r="G37" s="27">
        <v>19.178738099228212</v>
      </c>
      <c r="H37" s="27">
        <v>17.659400946230136</v>
      </c>
      <c r="I37" s="29">
        <v>15.467573697347433</v>
      </c>
      <c r="J37" s="30">
        <v>10.278806781037517</v>
      </c>
      <c r="K37" s="27">
        <v>9.1979474915721369</v>
      </c>
      <c r="L37" s="27">
        <v>8.5898080476908518</v>
      </c>
      <c r="M37" s="27">
        <v>8.3772120340573508</v>
      </c>
      <c r="N37" s="28"/>
      <c r="O37" s="25" t="s">
        <v>0</v>
      </c>
    </row>
    <row r="38" spans="1:15" x14ac:dyDescent="0.2">
      <c r="A38" s="25" t="s">
        <v>23</v>
      </c>
      <c r="B38" s="36" t="s">
        <v>128</v>
      </c>
      <c r="C38" s="27">
        <v>0.24706986042663459</v>
      </c>
      <c r="D38" s="27">
        <v>0.17663947389569046</v>
      </c>
      <c r="E38" s="27">
        <v>0.80569120873951761</v>
      </c>
      <c r="F38" s="27">
        <v>0.72534052510259528</v>
      </c>
      <c r="G38" s="27">
        <v>0.77162390135632108</v>
      </c>
      <c r="H38" s="27">
        <v>2.0330376094186704</v>
      </c>
      <c r="I38" s="27">
        <v>4.0805681969547152</v>
      </c>
      <c r="J38" s="27">
        <v>4.3866300713401074</v>
      </c>
      <c r="K38" s="27">
        <v>4.1581141605558116</v>
      </c>
      <c r="L38" s="27">
        <v>1.2225969645868418</v>
      </c>
      <c r="M38" s="27">
        <v>1.3641530882910189</v>
      </c>
      <c r="N38" s="28"/>
      <c r="O38" s="25" t="s">
        <v>0</v>
      </c>
    </row>
    <row r="39" spans="1:15" x14ac:dyDescent="0.2">
      <c r="A39" s="25" t="s">
        <v>24</v>
      </c>
      <c r="B39" s="36" t="s">
        <v>128</v>
      </c>
      <c r="C39" s="27">
        <v>2.9668531581291262</v>
      </c>
      <c r="D39" s="27">
        <v>4.3149364218545259</v>
      </c>
      <c r="E39" s="27">
        <v>3.4813078139195284</v>
      </c>
      <c r="F39" s="27">
        <v>3.7315939372723363</v>
      </c>
      <c r="G39" s="27">
        <v>1.5081419363402375</v>
      </c>
      <c r="H39" s="27">
        <v>1.236254727782196</v>
      </c>
      <c r="I39" s="27">
        <v>1.78121603919341</v>
      </c>
      <c r="J39" s="27">
        <v>1.658991778660905</v>
      </c>
      <c r="K39" s="27">
        <v>1.6767009741384982</v>
      </c>
      <c r="L39" s="27">
        <v>1.8800407054974784</v>
      </c>
      <c r="M39" s="27">
        <v>1.6375364106253301</v>
      </c>
      <c r="N39" s="28"/>
      <c r="O39" s="25" t="s">
        <v>0</v>
      </c>
    </row>
    <row r="40" spans="1:15" x14ac:dyDescent="0.2">
      <c r="A40" s="25" t="s">
        <v>144</v>
      </c>
      <c r="B40" s="36" t="s">
        <v>126</v>
      </c>
      <c r="C40" s="27">
        <v>9.690963691878693</v>
      </c>
      <c r="D40" s="27">
        <v>11.169007263969647</v>
      </c>
      <c r="E40" s="27">
        <v>10.995254663760079</v>
      </c>
      <c r="F40" s="27">
        <v>10.10511889772016</v>
      </c>
      <c r="G40" s="27">
        <v>9.1955813726909952</v>
      </c>
      <c r="H40" s="27">
        <v>8.0167272488737638</v>
      </c>
      <c r="I40" s="27">
        <v>8.023643253861735</v>
      </c>
      <c r="J40" s="27">
        <v>8.4951929485582127</v>
      </c>
      <c r="K40" s="27">
        <v>9.2607459461873134</v>
      </c>
      <c r="L40" s="29">
        <v>8.9497850499010525</v>
      </c>
      <c r="M40" s="30">
        <v>13.340094698181801</v>
      </c>
      <c r="N40" s="28"/>
      <c r="O40" s="25" t="s">
        <v>0</v>
      </c>
    </row>
    <row r="41" spans="1:15" x14ac:dyDescent="0.2">
      <c r="A41" s="25" t="s">
        <v>26</v>
      </c>
      <c r="B41" s="36" t="s">
        <v>128</v>
      </c>
      <c r="C41" s="27">
        <v>4.4324771715366751</v>
      </c>
      <c r="D41" s="27">
        <v>5.6472072640425495</v>
      </c>
      <c r="E41" s="27">
        <v>4.4169232888882703</v>
      </c>
      <c r="F41" s="27">
        <v>4.1841261713774713</v>
      </c>
      <c r="G41" s="27">
        <v>4.2349373318078989</v>
      </c>
      <c r="H41" s="27">
        <v>3.8377017993165623</v>
      </c>
      <c r="I41" s="27">
        <v>4.1238069049974655</v>
      </c>
      <c r="J41" s="27">
        <v>5.4325683880789768</v>
      </c>
      <c r="K41" s="27">
        <v>5.5594387719183516</v>
      </c>
      <c r="L41" s="27">
        <v>5.9392147582853596</v>
      </c>
      <c r="M41" s="27">
        <v>4.3745753254436863</v>
      </c>
      <c r="N41" s="28"/>
      <c r="O41" s="25" t="s">
        <v>0</v>
      </c>
    </row>
    <row r="42" spans="1:15" x14ac:dyDescent="0.2">
      <c r="A42" s="25" t="s">
        <v>145</v>
      </c>
      <c r="B42" s="36" t="s">
        <v>127</v>
      </c>
      <c r="C42" s="27">
        <v>28.844276589061067</v>
      </c>
      <c r="D42" s="27">
        <v>29.309354050638447</v>
      </c>
      <c r="E42" s="27">
        <v>29.25521230586584</v>
      </c>
      <c r="F42" s="27">
        <v>29.111971781190078</v>
      </c>
      <c r="G42" s="27">
        <v>29.102605295807862</v>
      </c>
      <c r="H42" s="27">
        <v>31.997061463777385</v>
      </c>
      <c r="I42" s="27">
        <v>32.789160438196845</v>
      </c>
      <c r="J42" s="27">
        <v>33.249484927292485</v>
      </c>
      <c r="K42" s="27">
        <v>35.42874427936087</v>
      </c>
      <c r="L42" s="27">
        <v>34.720990017776018</v>
      </c>
      <c r="M42" s="27">
        <v>34.981152758917233</v>
      </c>
      <c r="N42" s="28"/>
      <c r="O42" s="25" t="s">
        <v>0</v>
      </c>
    </row>
    <row r="43" spans="1:15" x14ac:dyDescent="0.2">
      <c r="A43" s="25" t="s">
        <v>146</v>
      </c>
      <c r="B43" s="36" t="s">
        <v>127</v>
      </c>
      <c r="C43" s="27">
        <v>16.318475712635006</v>
      </c>
      <c r="D43" s="27" t="s">
        <v>81</v>
      </c>
      <c r="E43" s="27">
        <v>16.600966442140049</v>
      </c>
      <c r="F43" s="27">
        <v>0.49079800913047222</v>
      </c>
      <c r="G43" s="27">
        <v>4.9372453346156959</v>
      </c>
      <c r="H43" s="27">
        <v>7.911362197053478</v>
      </c>
      <c r="I43" s="27">
        <v>9.5600000000001586</v>
      </c>
      <c r="J43" s="27">
        <v>11.319581606283094</v>
      </c>
      <c r="K43" s="27">
        <v>8.8842516839165597</v>
      </c>
      <c r="L43" s="27">
        <v>18.659829111602633</v>
      </c>
      <c r="M43" s="27">
        <v>9.6357246710780373</v>
      </c>
      <c r="N43" s="28"/>
      <c r="O43" s="25" t="s">
        <v>0</v>
      </c>
    </row>
    <row r="44" spans="1:15" x14ac:dyDescent="0.2">
      <c r="A44" s="25" t="s">
        <v>147</v>
      </c>
      <c r="B44" s="36" t="s">
        <v>126</v>
      </c>
      <c r="C44" s="27">
        <v>7.4727204049419385</v>
      </c>
      <c r="D44" s="27">
        <v>7.9530717070343258</v>
      </c>
      <c r="E44" s="27">
        <v>8.3897956407374892</v>
      </c>
      <c r="F44" s="27">
        <v>8.2342522973729615</v>
      </c>
      <c r="G44" s="27">
        <v>8.3363371557584287</v>
      </c>
      <c r="H44" s="27">
        <v>8.6939500652852075</v>
      </c>
      <c r="I44" s="27">
        <v>8.8899279069294721</v>
      </c>
      <c r="J44" s="65">
        <v>8.7441008443399113</v>
      </c>
      <c r="K44" s="64">
        <v>9.3988480582775367</v>
      </c>
      <c r="L44" s="30">
        <v>30.131059793160176</v>
      </c>
      <c r="M44" s="27">
        <v>31.928737551701417</v>
      </c>
      <c r="N44" s="28"/>
      <c r="O44" s="25" t="s">
        <v>0</v>
      </c>
    </row>
    <row r="45" spans="1:15" x14ac:dyDescent="0.2">
      <c r="A45" s="25" t="s">
        <v>28</v>
      </c>
      <c r="B45" s="36" t="s">
        <v>128</v>
      </c>
      <c r="C45" s="27">
        <v>11.49629497425191</v>
      </c>
      <c r="D45" s="27">
        <v>12.036095318397102</v>
      </c>
      <c r="E45" s="27">
        <v>11.382282368370227</v>
      </c>
      <c r="F45" s="27">
        <v>10.599759243925789</v>
      </c>
      <c r="G45" s="27">
        <v>10.401042209266663</v>
      </c>
      <c r="H45" s="27">
        <v>10.391661423869081</v>
      </c>
      <c r="I45" s="27">
        <v>10.393768246185488</v>
      </c>
      <c r="J45" s="27">
        <v>10.32345992636823</v>
      </c>
      <c r="K45" s="27">
        <v>10.161242636584717</v>
      </c>
      <c r="L45" s="27">
        <v>11.519480509295903</v>
      </c>
      <c r="M45" s="27">
        <v>11.141589688726981</v>
      </c>
      <c r="N45" s="28"/>
      <c r="O45" s="25" t="s">
        <v>0</v>
      </c>
    </row>
    <row r="46" spans="1:15" x14ac:dyDescent="0.2">
      <c r="A46" s="33" t="s">
        <v>92</v>
      </c>
      <c r="B46" s="33"/>
      <c r="C46" s="33"/>
      <c r="D46" s="33"/>
      <c r="E46" s="33"/>
      <c r="F46" s="33"/>
      <c r="G46" s="33"/>
      <c r="H46" s="33"/>
      <c r="I46" s="33"/>
      <c r="J46" s="33"/>
      <c r="K46" s="33"/>
      <c r="L46" s="33"/>
      <c r="M46" s="33"/>
      <c r="N46" s="28"/>
    </row>
    <row r="47" spans="1:15" x14ac:dyDescent="0.2">
      <c r="A47" s="25" t="s">
        <v>29</v>
      </c>
      <c r="B47" s="36" t="s">
        <v>127</v>
      </c>
      <c r="C47" s="27">
        <v>0</v>
      </c>
      <c r="D47" s="27">
        <v>0.31729887734181261</v>
      </c>
      <c r="E47" s="27">
        <v>0.49030633867542406</v>
      </c>
      <c r="F47" s="27">
        <v>1.4297551189942084</v>
      </c>
      <c r="G47" s="27">
        <v>1.6859684585088104</v>
      </c>
      <c r="H47" s="27">
        <v>1.968128666155593</v>
      </c>
      <c r="I47" s="27">
        <v>1.7928382518738601</v>
      </c>
      <c r="J47" s="27">
        <v>1.8892748739137062</v>
      </c>
      <c r="K47" s="27">
        <v>1.9698166945981086</v>
      </c>
      <c r="L47" s="27">
        <v>2.0143899667291976</v>
      </c>
      <c r="M47" s="27">
        <v>2.0509617855692142</v>
      </c>
      <c r="N47" s="28"/>
      <c r="O47" s="25" t="s">
        <v>0</v>
      </c>
    </row>
    <row r="48" spans="1:15" x14ac:dyDescent="0.2">
      <c r="A48" s="25" t="s">
        <v>82</v>
      </c>
      <c r="B48" s="36" t="s">
        <v>128</v>
      </c>
      <c r="C48" s="27" t="s">
        <v>81</v>
      </c>
      <c r="D48" s="27" t="s">
        <v>81</v>
      </c>
      <c r="E48" s="27" t="s">
        <v>81</v>
      </c>
      <c r="F48" s="27" t="s">
        <v>81</v>
      </c>
      <c r="G48" s="27">
        <v>6.0047725467226201</v>
      </c>
      <c r="H48" s="27">
        <v>4.8767418387630102</v>
      </c>
      <c r="I48" s="27">
        <v>7.9079327287231109</v>
      </c>
      <c r="J48" s="27">
        <v>7.262843146779673</v>
      </c>
      <c r="K48" s="27">
        <v>5.8990069391255417</v>
      </c>
      <c r="L48" s="27">
        <v>4.1715903637243343</v>
      </c>
      <c r="M48" s="27">
        <v>4.2229830062964027</v>
      </c>
      <c r="N48" s="28"/>
      <c r="O48" s="25" t="s">
        <v>0</v>
      </c>
    </row>
    <row r="49" spans="1:15" x14ac:dyDescent="0.2">
      <c r="A49" s="25" t="s">
        <v>30</v>
      </c>
      <c r="B49" s="36" t="s">
        <v>128</v>
      </c>
      <c r="C49" s="27" t="s">
        <v>81</v>
      </c>
      <c r="D49" s="27" t="s">
        <v>81</v>
      </c>
      <c r="E49" s="27" t="s">
        <v>81</v>
      </c>
      <c r="F49" s="27" t="s">
        <v>81</v>
      </c>
      <c r="G49" s="27">
        <v>1.0729618911883847</v>
      </c>
      <c r="H49" s="27">
        <v>0.25060371754614152</v>
      </c>
      <c r="I49" s="27">
        <v>0.28874241437654291</v>
      </c>
      <c r="J49" s="27">
        <v>0.89830859910460958</v>
      </c>
      <c r="K49" s="27">
        <v>1.3856614746881348</v>
      </c>
      <c r="L49" s="27">
        <v>1.2667386584844849</v>
      </c>
      <c r="M49" s="27">
        <v>1.1906153616490514</v>
      </c>
      <c r="N49" s="28"/>
      <c r="O49" s="25" t="s">
        <v>0</v>
      </c>
    </row>
    <row r="50" spans="1:15" x14ac:dyDescent="0.2">
      <c r="A50" s="25" t="s">
        <v>84</v>
      </c>
      <c r="B50" s="36" t="s">
        <v>126</v>
      </c>
      <c r="C50" s="27" t="s">
        <v>81</v>
      </c>
      <c r="D50" s="27" t="s">
        <v>81</v>
      </c>
      <c r="E50" s="27" t="s">
        <v>81</v>
      </c>
      <c r="F50" s="27">
        <v>1.3502444836059624</v>
      </c>
      <c r="G50" s="27" t="s">
        <v>81</v>
      </c>
      <c r="H50" s="27" t="s">
        <v>81</v>
      </c>
      <c r="I50" s="29" t="s">
        <v>81</v>
      </c>
      <c r="J50" s="31">
        <v>1.1755524120774652</v>
      </c>
      <c r="K50" s="30">
        <v>4.04645316413675</v>
      </c>
      <c r="L50" s="27">
        <v>1.4210854715202004E-14</v>
      </c>
      <c r="M50" s="27" t="s">
        <v>81</v>
      </c>
      <c r="N50" s="28"/>
      <c r="O50" s="25" t="s">
        <v>0</v>
      </c>
    </row>
    <row r="51" spans="1:15" x14ac:dyDescent="0.2">
      <c r="A51" s="25" t="s">
        <v>148</v>
      </c>
      <c r="B51" s="36" t="s">
        <v>127</v>
      </c>
      <c r="C51" s="27">
        <v>14.111639918353774</v>
      </c>
      <c r="D51" s="27">
        <v>16.53555692074589</v>
      </c>
      <c r="E51" s="27" t="s">
        <v>81</v>
      </c>
      <c r="F51" s="27">
        <v>18.765998544063564</v>
      </c>
      <c r="G51" s="27">
        <v>19.447227668823245</v>
      </c>
      <c r="H51" s="27">
        <v>21.418542255273778</v>
      </c>
      <c r="I51" s="27">
        <v>19.216758626199947</v>
      </c>
      <c r="J51" s="27">
        <v>21.019251525424977</v>
      </c>
      <c r="K51" s="27">
        <v>19.901761066675562</v>
      </c>
      <c r="L51" s="27">
        <v>24.087395717568398</v>
      </c>
      <c r="M51" s="27">
        <v>28.130368879236642</v>
      </c>
      <c r="N51" s="28"/>
      <c r="O51" s="25" t="s">
        <v>0</v>
      </c>
    </row>
    <row r="52" spans="1:15" x14ac:dyDescent="0.2">
      <c r="A52" s="25" t="s">
        <v>32</v>
      </c>
      <c r="B52" s="36" t="s">
        <v>128</v>
      </c>
      <c r="C52" s="27">
        <v>5.168798542717596</v>
      </c>
      <c r="D52" s="27">
        <v>5.9180721843430177</v>
      </c>
      <c r="E52" s="27">
        <v>4.0825120024941981</v>
      </c>
      <c r="F52" s="27">
        <v>3.5909322144472924</v>
      </c>
      <c r="G52" s="27">
        <v>3.7514553902278465</v>
      </c>
      <c r="H52" s="27">
        <v>3.915765897153662</v>
      </c>
      <c r="I52" s="27">
        <v>3.2987164883164581</v>
      </c>
      <c r="J52" s="32">
        <v>3.0072721393714374</v>
      </c>
      <c r="K52" s="32">
        <v>3.1715849189574499</v>
      </c>
      <c r="L52" s="27">
        <v>2.6241598526225403</v>
      </c>
      <c r="M52" s="27">
        <v>2.4616720089689892</v>
      </c>
      <c r="N52" s="28"/>
      <c r="O52" s="25" t="s">
        <v>0</v>
      </c>
    </row>
    <row r="53" spans="1:15" x14ac:dyDescent="0.2">
      <c r="A53" s="25" t="s">
        <v>149</v>
      </c>
      <c r="B53" s="36" t="s">
        <v>127</v>
      </c>
      <c r="C53" s="27" t="s">
        <v>81</v>
      </c>
      <c r="D53" s="27" t="s">
        <v>81</v>
      </c>
      <c r="E53" s="27" t="s">
        <v>81</v>
      </c>
      <c r="F53" s="27" t="s">
        <v>81</v>
      </c>
      <c r="G53" s="27">
        <v>0.40050324598207965</v>
      </c>
      <c r="H53" s="27">
        <v>0.37258975359631563</v>
      </c>
      <c r="I53" s="27">
        <v>0.60108463409800095</v>
      </c>
      <c r="J53" s="29">
        <v>0.30054180853601054</v>
      </c>
      <c r="K53" s="30">
        <v>1.9060260421728259</v>
      </c>
      <c r="L53" s="27">
        <v>2.1971828921535348</v>
      </c>
      <c r="M53" s="27">
        <v>0.81112667276261163</v>
      </c>
      <c r="N53" s="28"/>
      <c r="O53" s="25" t="s">
        <v>0</v>
      </c>
    </row>
    <row r="54" spans="1:15" x14ac:dyDescent="0.2">
      <c r="A54" s="25" t="s">
        <v>34</v>
      </c>
      <c r="B54" s="36" t="s">
        <v>127</v>
      </c>
      <c r="C54" s="27" t="s">
        <v>81</v>
      </c>
      <c r="D54" s="27" t="s">
        <v>81</v>
      </c>
      <c r="E54" s="27" t="s">
        <v>81</v>
      </c>
      <c r="F54" s="27" t="s">
        <v>81</v>
      </c>
      <c r="G54" s="27" t="s">
        <v>81</v>
      </c>
      <c r="H54" s="27" t="s">
        <v>81</v>
      </c>
      <c r="I54" s="27" t="s">
        <v>81</v>
      </c>
      <c r="J54" s="27">
        <v>0.13895205424037727</v>
      </c>
      <c r="K54" s="27">
        <v>0.82771350807377075</v>
      </c>
      <c r="L54" s="27">
        <v>2.6572304631951766</v>
      </c>
      <c r="M54" s="27">
        <v>2.7527313709457104</v>
      </c>
      <c r="N54" s="28"/>
      <c r="O54" s="25" t="s">
        <v>0</v>
      </c>
    </row>
    <row r="55" spans="1:15" x14ac:dyDescent="0.2">
      <c r="A55" s="25" t="s">
        <v>35</v>
      </c>
      <c r="B55" s="36" t="s">
        <v>127</v>
      </c>
      <c r="C55" s="27" t="s">
        <v>81</v>
      </c>
      <c r="D55" s="27" t="s">
        <v>81</v>
      </c>
      <c r="E55" s="27" t="s">
        <v>81</v>
      </c>
      <c r="F55" s="27" t="s">
        <v>81</v>
      </c>
      <c r="G55" s="27" t="s">
        <v>81</v>
      </c>
      <c r="H55" s="27" t="s">
        <v>81</v>
      </c>
      <c r="I55" s="27">
        <v>3.0253822375062498</v>
      </c>
      <c r="J55" s="27">
        <v>4.0033292402868312</v>
      </c>
      <c r="K55" s="27">
        <v>2.3914625767132236</v>
      </c>
      <c r="L55" s="27">
        <v>3.0766550088989106</v>
      </c>
      <c r="M55" s="27">
        <v>3.076453083807607</v>
      </c>
      <c r="N55" s="28"/>
      <c r="O55" s="25" t="s">
        <v>0</v>
      </c>
    </row>
    <row r="56" spans="1:15" x14ac:dyDescent="0.2">
      <c r="A56" s="25" t="s">
        <v>36</v>
      </c>
      <c r="B56" s="36" t="s">
        <v>127</v>
      </c>
      <c r="C56" s="27" t="s">
        <v>81</v>
      </c>
      <c r="D56" s="27" t="s">
        <v>81</v>
      </c>
      <c r="E56" s="27" t="s">
        <v>81</v>
      </c>
      <c r="F56" s="27" t="s">
        <v>81</v>
      </c>
      <c r="G56" s="27" t="s">
        <v>81</v>
      </c>
      <c r="H56" s="27" t="s">
        <v>81</v>
      </c>
      <c r="I56" s="27" t="s">
        <v>81</v>
      </c>
      <c r="J56" s="27" t="s">
        <v>81</v>
      </c>
      <c r="K56" s="32" t="s">
        <v>81</v>
      </c>
      <c r="L56" s="27">
        <v>0</v>
      </c>
      <c r="M56" s="27">
        <v>0</v>
      </c>
      <c r="N56" s="28"/>
      <c r="O56" s="25" t="s">
        <v>0</v>
      </c>
    </row>
    <row r="57" spans="1:15" x14ac:dyDescent="0.2">
      <c r="A57" s="25" t="s">
        <v>37</v>
      </c>
      <c r="B57" s="36" t="s">
        <v>128</v>
      </c>
      <c r="C57" s="27" t="s">
        <v>81</v>
      </c>
      <c r="D57" s="27" t="s">
        <v>81</v>
      </c>
      <c r="E57" s="27" t="s">
        <v>81</v>
      </c>
      <c r="F57" s="27" t="s">
        <v>81</v>
      </c>
      <c r="G57" s="27" t="s">
        <v>81</v>
      </c>
      <c r="H57" s="27" t="s">
        <v>81</v>
      </c>
      <c r="I57" s="27" t="s">
        <v>81</v>
      </c>
      <c r="J57" s="27">
        <v>13.579091132934707</v>
      </c>
      <c r="K57" s="27">
        <v>23.763523630438058</v>
      </c>
      <c r="L57" s="27">
        <v>2.2861068517448047</v>
      </c>
      <c r="M57" s="27">
        <v>10.321899954152073</v>
      </c>
      <c r="N57" s="28"/>
      <c r="O57" s="25" t="s">
        <v>0</v>
      </c>
    </row>
    <row r="58" spans="1:15" x14ac:dyDescent="0.2">
      <c r="A58" s="25" t="s">
        <v>150</v>
      </c>
      <c r="B58" s="36" t="s">
        <v>127</v>
      </c>
      <c r="C58" s="27" t="s">
        <v>81</v>
      </c>
      <c r="D58" s="27">
        <v>14.706027421550033</v>
      </c>
      <c r="E58" s="27">
        <v>15.71508297115281</v>
      </c>
      <c r="F58" s="29">
        <v>22.053142552633474</v>
      </c>
      <c r="G58" s="30">
        <v>10.497644186616924</v>
      </c>
      <c r="H58" s="27" t="s">
        <v>81</v>
      </c>
      <c r="I58" s="27" t="s">
        <v>81</v>
      </c>
      <c r="J58" s="27" t="s">
        <v>81</v>
      </c>
      <c r="K58" s="27" t="s">
        <v>81</v>
      </c>
      <c r="L58" s="27" t="s">
        <v>81</v>
      </c>
      <c r="M58" s="27" t="s">
        <v>81</v>
      </c>
      <c r="N58" s="28"/>
      <c r="O58" s="25" t="s">
        <v>0</v>
      </c>
    </row>
    <row r="59" spans="1:15" x14ac:dyDescent="0.2">
      <c r="A59" s="25" t="s">
        <v>39</v>
      </c>
      <c r="B59" s="36" t="s">
        <v>127</v>
      </c>
      <c r="C59" s="27" t="s">
        <v>81</v>
      </c>
      <c r="D59" s="27" t="s">
        <v>81</v>
      </c>
      <c r="E59" s="27" t="s">
        <v>81</v>
      </c>
      <c r="F59" s="27" t="s">
        <v>81</v>
      </c>
      <c r="G59" s="27" t="s">
        <v>81</v>
      </c>
      <c r="H59" s="27">
        <v>27.503785734914132</v>
      </c>
      <c r="I59" s="27">
        <v>25.597966216752596</v>
      </c>
      <c r="J59" s="27">
        <v>24.792215108052957</v>
      </c>
      <c r="K59" s="27">
        <v>21.523223590688119</v>
      </c>
      <c r="L59" s="27">
        <v>24.330056316632906</v>
      </c>
      <c r="M59" s="27">
        <v>26.156766844423714</v>
      </c>
      <c r="N59" s="28"/>
      <c r="O59" s="25" t="s">
        <v>0</v>
      </c>
    </row>
    <row r="60" spans="1:15" x14ac:dyDescent="0.2">
      <c r="A60" s="25" t="s">
        <v>151</v>
      </c>
      <c r="B60" s="36" t="s">
        <v>127</v>
      </c>
      <c r="C60" s="27">
        <v>7.2511317678682161</v>
      </c>
      <c r="D60" s="27">
        <v>6.0122923721957164</v>
      </c>
      <c r="E60" s="27">
        <v>4.5461834369789784</v>
      </c>
      <c r="F60" s="27">
        <v>3.9593244353735741</v>
      </c>
      <c r="G60" s="27">
        <v>4.1082197426239304</v>
      </c>
      <c r="H60" s="27">
        <v>4.4153605458750462</v>
      </c>
      <c r="I60" s="27">
        <v>4.9482416068808135</v>
      </c>
      <c r="J60" s="27">
        <v>4.1355809306081426</v>
      </c>
      <c r="K60" s="27">
        <v>4.65069612466948</v>
      </c>
      <c r="L60" s="27">
        <v>2.879919726720118</v>
      </c>
      <c r="M60" s="27">
        <v>3.0811830804778992</v>
      </c>
      <c r="N60" s="28"/>
      <c r="O60" s="25" t="s">
        <v>0</v>
      </c>
    </row>
    <row r="61" spans="1:15" x14ac:dyDescent="0.2">
      <c r="A61" s="25" t="s">
        <v>249</v>
      </c>
      <c r="B61" s="36" t="s">
        <v>126</v>
      </c>
      <c r="C61" s="27" t="s">
        <v>81</v>
      </c>
      <c r="D61" s="27" t="s">
        <v>81</v>
      </c>
      <c r="E61" s="27" t="s">
        <v>81</v>
      </c>
      <c r="F61" s="27" t="s">
        <v>81</v>
      </c>
      <c r="G61" s="27" t="s">
        <v>81</v>
      </c>
      <c r="H61" s="27" t="s">
        <v>81</v>
      </c>
      <c r="I61" s="27">
        <v>1.7184457376150988</v>
      </c>
      <c r="J61" s="27" t="s">
        <v>81</v>
      </c>
      <c r="K61" s="29" t="s">
        <v>81</v>
      </c>
      <c r="L61" s="31">
        <v>3.3753386542270647</v>
      </c>
      <c r="M61" s="30">
        <v>17.661656059009246</v>
      </c>
      <c r="N61" s="63"/>
      <c r="O61" s="25" t="s">
        <v>0</v>
      </c>
    </row>
    <row r="62" spans="1:15" x14ac:dyDescent="0.2">
      <c r="A62" s="25" t="s">
        <v>42</v>
      </c>
      <c r="B62" s="36" t="s">
        <v>128</v>
      </c>
      <c r="C62" s="27" t="s">
        <v>81</v>
      </c>
      <c r="D62" s="27">
        <v>6.8945898563960526</v>
      </c>
      <c r="E62" s="27" t="s">
        <v>81</v>
      </c>
      <c r="F62" s="27" t="s">
        <v>81</v>
      </c>
      <c r="G62" s="27" t="s">
        <v>81</v>
      </c>
      <c r="H62" s="27">
        <v>8.8075169498540617</v>
      </c>
      <c r="I62" s="27">
        <v>9.9399266915839775</v>
      </c>
      <c r="J62" s="27">
        <v>9.3588625434384056</v>
      </c>
      <c r="K62" s="27">
        <v>9.351117929664909</v>
      </c>
      <c r="L62" s="27">
        <v>5.6345992649529961</v>
      </c>
      <c r="M62" s="27">
        <v>8.4998833672692768</v>
      </c>
      <c r="N62" s="28"/>
      <c r="O62" s="25" t="s">
        <v>0</v>
      </c>
    </row>
    <row r="63" spans="1:15" x14ac:dyDescent="0.2">
      <c r="A63" s="25" t="s">
        <v>44</v>
      </c>
      <c r="B63" s="36" t="s">
        <v>127</v>
      </c>
      <c r="C63" s="27">
        <v>11.369577360796214</v>
      </c>
      <c r="D63" s="27">
        <v>14.088175619459605</v>
      </c>
      <c r="E63" s="27">
        <v>12.419425931591448</v>
      </c>
      <c r="F63" s="27">
        <v>12.320621471599665</v>
      </c>
      <c r="G63" s="27">
        <v>11.460022640051449</v>
      </c>
      <c r="H63" s="27">
        <v>11.172403940165907</v>
      </c>
      <c r="I63" s="27">
        <v>11.727356106362421</v>
      </c>
      <c r="J63" s="27">
        <v>12.676077579309265</v>
      </c>
      <c r="K63" s="27">
        <v>12.09015139020164</v>
      </c>
      <c r="L63" s="27">
        <v>11.327197868301695</v>
      </c>
      <c r="M63" s="27">
        <v>16.810902978999408</v>
      </c>
      <c r="N63" s="28"/>
      <c r="O63" s="25" t="s">
        <v>0</v>
      </c>
    </row>
    <row r="64" spans="1:15" x14ac:dyDescent="0.2">
      <c r="A64" s="25" t="s">
        <v>45</v>
      </c>
      <c r="B64" s="36" t="s">
        <v>127</v>
      </c>
      <c r="C64" s="27" t="s">
        <v>81</v>
      </c>
      <c r="D64" s="27" t="s">
        <v>81</v>
      </c>
      <c r="E64" s="27" t="s">
        <v>81</v>
      </c>
      <c r="F64" s="27" t="s">
        <v>81</v>
      </c>
      <c r="G64" s="27" t="s">
        <v>81</v>
      </c>
      <c r="H64" s="27" t="s">
        <v>81</v>
      </c>
      <c r="I64" s="27" t="s">
        <v>81</v>
      </c>
      <c r="J64" s="27" t="s">
        <v>81</v>
      </c>
      <c r="K64" s="27">
        <v>0.1594010412088096</v>
      </c>
      <c r="L64" s="27">
        <v>0.29500206550477515</v>
      </c>
      <c r="M64" s="27">
        <v>1.1610703722908511E-3</v>
      </c>
      <c r="N64" s="28"/>
      <c r="O64" s="25" t="s">
        <v>0</v>
      </c>
    </row>
    <row r="65" spans="1:15" x14ac:dyDescent="0.2">
      <c r="A65" s="25" t="s">
        <v>46</v>
      </c>
      <c r="B65" s="36" t="s">
        <v>126</v>
      </c>
      <c r="C65" s="27">
        <v>48.389375693435895</v>
      </c>
      <c r="D65" s="29">
        <v>35.88119430440706</v>
      </c>
      <c r="E65" s="30">
        <v>28.831784217240752</v>
      </c>
      <c r="F65" s="27">
        <v>29.653499454555899</v>
      </c>
      <c r="G65" s="32">
        <v>35.340665275479637</v>
      </c>
      <c r="H65" s="27" t="s">
        <v>81</v>
      </c>
      <c r="I65" s="27">
        <v>30.32528631994154</v>
      </c>
      <c r="J65" s="27">
        <v>35.53439729510032</v>
      </c>
      <c r="K65" s="27">
        <v>35.317216373486829</v>
      </c>
      <c r="L65" s="27">
        <v>34.583906916339615</v>
      </c>
      <c r="M65" s="27" t="s">
        <v>81</v>
      </c>
      <c r="N65" s="28"/>
      <c r="O65" s="25" t="s">
        <v>0</v>
      </c>
    </row>
    <row r="66" spans="1:15" x14ac:dyDescent="0.2">
      <c r="A66" s="25" t="s">
        <v>48</v>
      </c>
      <c r="B66" s="36" t="s">
        <v>127</v>
      </c>
      <c r="C66" s="27">
        <v>22.940360209302995</v>
      </c>
      <c r="D66" s="27">
        <v>22.328403380539044</v>
      </c>
      <c r="E66" s="27">
        <v>22.866768963906878</v>
      </c>
      <c r="F66" s="27">
        <v>22.412593692529143</v>
      </c>
      <c r="G66" s="27">
        <v>21.368681720241923</v>
      </c>
      <c r="H66" s="27">
        <v>20.035505188986093</v>
      </c>
      <c r="I66" s="27">
        <v>23.050390374533265</v>
      </c>
      <c r="J66" s="27">
        <v>22.834264670887066</v>
      </c>
      <c r="K66" s="27">
        <v>25.086958778065025</v>
      </c>
      <c r="L66" s="27">
        <v>25.132851972498727</v>
      </c>
      <c r="M66" s="27">
        <v>26.201168861619863</v>
      </c>
      <c r="N66" s="28"/>
      <c r="O66" s="25" t="s">
        <v>0</v>
      </c>
    </row>
    <row r="67" spans="1:15" x14ac:dyDescent="0.2">
      <c r="A67" s="25" t="s">
        <v>69</v>
      </c>
      <c r="B67" s="36" t="s">
        <v>127</v>
      </c>
      <c r="C67" s="27" t="s">
        <v>81</v>
      </c>
      <c r="D67" s="27" t="s">
        <v>81</v>
      </c>
      <c r="E67" s="27" t="s">
        <v>81</v>
      </c>
      <c r="F67" s="27" t="s">
        <v>81</v>
      </c>
      <c r="G67" s="27" t="s">
        <v>81</v>
      </c>
      <c r="H67" s="27" t="s">
        <v>81</v>
      </c>
      <c r="I67" s="27" t="s">
        <v>81</v>
      </c>
      <c r="J67" s="27" t="s">
        <v>81</v>
      </c>
      <c r="K67" s="27" t="s">
        <v>81</v>
      </c>
      <c r="L67" s="27">
        <v>1.6850979688928334</v>
      </c>
      <c r="M67" s="27">
        <v>1.4057585618118367</v>
      </c>
      <c r="N67" s="28"/>
      <c r="O67" s="25" t="s">
        <v>0</v>
      </c>
    </row>
    <row r="68" spans="1:15" x14ac:dyDescent="0.2">
      <c r="A68" s="25" t="s">
        <v>49</v>
      </c>
      <c r="B68" s="36" t="s">
        <v>127</v>
      </c>
      <c r="C68" s="27" t="s">
        <v>81</v>
      </c>
      <c r="D68" s="27" t="s">
        <v>81</v>
      </c>
      <c r="E68" s="27" t="s">
        <v>81</v>
      </c>
      <c r="F68" s="27" t="s">
        <v>81</v>
      </c>
      <c r="G68" s="27">
        <v>14.772046319540053</v>
      </c>
      <c r="H68" s="27">
        <v>22.421671018276768</v>
      </c>
      <c r="I68" s="27">
        <v>13.431874960571804</v>
      </c>
      <c r="J68" s="27">
        <v>11.259724181363396</v>
      </c>
      <c r="K68" s="27">
        <v>3.9951948218307507</v>
      </c>
      <c r="L68" s="27">
        <v>4.1886989660033578</v>
      </c>
      <c r="M68" s="27">
        <v>4.9933007742570652</v>
      </c>
      <c r="N68" s="28"/>
      <c r="O68" s="25" t="s">
        <v>0</v>
      </c>
    </row>
    <row r="69" spans="1:15" x14ac:dyDescent="0.2">
      <c r="A69" s="25" t="s">
        <v>50</v>
      </c>
      <c r="B69" s="36" t="s">
        <v>127</v>
      </c>
      <c r="C69" s="27">
        <v>1.4210854715202004E-14</v>
      </c>
      <c r="D69" s="27">
        <v>1.4210854715202004E-14</v>
      </c>
      <c r="E69" s="27">
        <v>0</v>
      </c>
      <c r="F69" s="27">
        <v>0</v>
      </c>
      <c r="G69" s="27">
        <v>0</v>
      </c>
      <c r="H69" s="27">
        <v>0</v>
      </c>
      <c r="I69" s="27">
        <v>0</v>
      </c>
      <c r="J69" s="27">
        <v>-1.4210854715202004E-14</v>
      </c>
      <c r="K69" s="27">
        <v>0.20897423757180889</v>
      </c>
      <c r="L69" s="32">
        <v>0.22569153410010756</v>
      </c>
      <c r="M69" s="32">
        <v>0</v>
      </c>
      <c r="N69" s="28"/>
      <c r="O69" s="25" t="s">
        <v>0</v>
      </c>
    </row>
    <row r="70" spans="1:15" x14ac:dyDescent="0.2">
      <c r="A70" s="25" t="s">
        <v>51</v>
      </c>
      <c r="B70" s="36" t="s">
        <v>128</v>
      </c>
      <c r="C70" s="27" t="s">
        <v>81</v>
      </c>
      <c r="D70" s="27" t="s">
        <v>81</v>
      </c>
      <c r="E70" s="27" t="s">
        <v>81</v>
      </c>
      <c r="F70" s="27">
        <v>21.451356986388049</v>
      </c>
      <c r="G70" s="27">
        <v>27.489928483616566</v>
      </c>
      <c r="H70" s="27">
        <v>32.778501505683295</v>
      </c>
      <c r="I70" s="27">
        <v>33.204323461486823</v>
      </c>
      <c r="J70" s="27">
        <v>43.027298074529291</v>
      </c>
      <c r="K70" s="27" t="s">
        <v>81</v>
      </c>
      <c r="L70" s="27">
        <v>10.29608256524233</v>
      </c>
      <c r="M70" s="27">
        <v>7.0916476849305923</v>
      </c>
      <c r="N70" s="28"/>
      <c r="O70" s="25" t="s">
        <v>0</v>
      </c>
    </row>
    <row r="71" spans="1:15" x14ac:dyDescent="0.2">
      <c r="A71" s="25" t="s">
        <v>52</v>
      </c>
      <c r="B71" s="36" t="s">
        <v>127</v>
      </c>
      <c r="C71" s="27" t="s">
        <v>81</v>
      </c>
      <c r="D71" s="27" t="s">
        <v>81</v>
      </c>
      <c r="E71" s="27" t="s">
        <v>81</v>
      </c>
      <c r="F71" s="27" t="s">
        <v>81</v>
      </c>
      <c r="G71" s="27" t="s">
        <v>81</v>
      </c>
      <c r="H71" s="27" t="s">
        <v>81</v>
      </c>
      <c r="I71" s="27">
        <v>6.5096289331412294</v>
      </c>
      <c r="J71" s="27">
        <v>2.9239220045766956</v>
      </c>
      <c r="K71" s="27" t="s">
        <v>81</v>
      </c>
      <c r="L71" s="27">
        <v>6.4391477008307021</v>
      </c>
      <c r="M71" s="27" t="s">
        <v>81</v>
      </c>
      <c r="N71" s="28"/>
      <c r="O71" s="25" t="s">
        <v>0</v>
      </c>
    </row>
    <row r="72" spans="1:15" x14ac:dyDescent="0.2">
      <c r="A72" s="25" t="s">
        <v>53</v>
      </c>
      <c r="B72" s="36" t="s">
        <v>127</v>
      </c>
      <c r="C72" s="27" t="s">
        <v>81</v>
      </c>
      <c r="D72" s="27" t="s">
        <v>81</v>
      </c>
      <c r="E72" s="27" t="s">
        <v>81</v>
      </c>
      <c r="F72" s="27" t="s">
        <v>81</v>
      </c>
      <c r="G72" s="27" t="s">
        <v>81</v>
      </c>
      <c r="H72" s="27" t="s">
        <v>81</v>
      </c>
      <c r="I72" s="27" t="s">
        <v>81</v>
      </c>
      <c r="J72" s="27" t="s">
        <v>81</v>
      </c>
      <c r="K72" s="27">
        <v>7.2755663897477234</v>
      </c>
      <c r="L72" s="27" t="s">
        <v>81</v>
      </c>
      <c r="M72" s="27" t="s">
        <v>81</v>
      </c>
      <c r="N72" s="28"/>
      <c r="O72" s="25" t="s">
        <v>0</v>
      </c>
    </row>
    <row r="73" spans="1:15" x14ac:dyDescent="0.2">
      <c r="A73" s="25" t="s">
        <v>152</v>
      </c>
      <c r="B73" s="36" t="s">
        <v>127</v>
      </c>
      <c r="C73" s="27">
        <v>5.8979686057248415</v>
      </c>
      <c r="D73" s="27">
        <v>8.4326070873156027</v>
      </c>
      <c r="E73" s="27">
        <v>9.428408081840189</v>
      </c>
      <c r="F73" s="27">
        <v>2.5697250676105909</v>
      </c>
      <c r="G73" s="27">
        <v>3.574377490806441</v>
      </c>
      <c r="H73" s="27" t="s">
        <v>81</v>
      </c>
      <c r="I73" s="27">
        <v>8.6934542075897951</v>
      </c>
      <c r="J73" s="27">
        <v>2.8106245172024416</v>
      </c>
      <c r="K73" s="27">
        <v>9.0040575933992955</v>
      </c>
      <c r="L73" s="27">
        <v>8.5741252549727562</v>
      </c>
      <c r="M73" s="27">
        <v>8.793658119078998</v>
      </c>
      <c r="N73" s="28"/>
      <c r="O73" s="25" t="s">
        <v>0</v>
      </c>
    </row>
    <row r="74" spans="1:15" x14ac:dyDescent="0.2">
      <c r="A74" s="25" t="s">
        <v>55</v>
      </c>
      <c r="B74" s="36" t="s">
        <v>126</v>
      </c>
      <c r="C74" s="27">
        <v>9.1368675151736909</v>
      </c>
      <c r="D74" s="27">
        <v>8.9363200209592009</v>
      </c>
      <c r="E74" s="27">
        <v>7.3305403236804381</v>
      </c>
      <c r="F74" s="27">
        <v>5.8810481485863022</v>
      </c>
      <c r="G74" s="27">
        <v>5.3983081903795522</v>
      </c>
      <c r="H74" s="29">
        <v>4.809328187891623</v>
      </c>
      <c r="I74" s="30">
        <v>4.0475058398558872</v>
      </c>
      <c r="J74" s="27">
        <v>3.1358444572182975</v>
      </c>
      <c r="K74" s="27">
        <v>3.2365840144352802</v>
      </c>
      <c r="L74" s="27">
        <v>3.0005244642151183</v>
      </c>
      <c r="M74" s="27">
        <v>2.8027107465458414</v>
      </c>
      <c r="N74" s="28"/>
      <c r="O74" s="25" t="s">
        <v>0</v>
      </c>
    </row>
    <row r="75" spans="1:15" x14ac:dyDescent="0.2">
      <c r="A75" s="25" t="s">
        <v>56</v>
      </c>
      <c r="B75" s="36" t="s">
        <v>127</v>
      </c>
      <c r="C75" s="27">
        <v>2.2971779928752767E-2</v>
      </c>
      <c r="D75" s="27">
        <v>0.1009842557491254</v>
      </c>
      <c r="E75" s="32">
        <v>0.98716710880303538</v>
      </c>
      <c r="F75" s="27">
        <v>0.15381009796088563</v>
      </c>
      <c r="G75" s="27">
        <v>1.0826549493691004</v>
      </c>
      <c r="H75" s="27">
        <v>1.8157406622852932</v>
      </c>
      <c r="I75" s="27">
        <v>0.17196219368037191</v>
      </c>
      <c r="J75" s="27">
        <v>0.14660457000638871</v>
      </c>
      <c r="K75" s="27">
        <v>8.8463816651682237E-2</v>
      </c>
      <c r="L75" s="27">
        <v>0.100088931339954</v>
      </c>
      <c r="M75" s="27">
        <v>0.19786531665953078</v>
      </c>
      <c r="N75" s="28"/>
      <c r="O75" s="25" t="s">
        <v>0</v>
      </c>
    </row>
    <row r="76" spans="1:15" x14ac:dyDescent="0.2">
      <c r="A76" s="25" t="s">
        <v>57</v>
      </c>
      <c r="B76" s="36" t="s">
        <v>127</v>
      </c>
      <c r="C76" s="27">
        <v>2.0165806123191032</v>
      </c>
      <c r="D76" s="27">
        <v>1.9391894679920085</v>
      </c>
      <c r="E76" s="27">
        <v>0.83939139990631872</v>
      </c>
      <c r="F76" s="27">
        <v>3.9132038172082702</v>
      </c>
      <c r="G76" s="27">
        <v>3.0003769567712766</v>
      </c>
      <c r="H76" s="32">
        <v>3.976380372510647</v>
      </c>
      <c r="I76" s="27">
        <v>9.1767404923674292</v>
      </c>
      <c r="J76" s="32">
        <v>12.91602288386855</v>
      </c>
      <c r="K76" s="27">
        <v>1.5573815941084916</v>
      </c>
      <c r="L76" s="32">
        <v>3.2701437535274351</v>
      </c>
      <c r="M76" s="27">
        <v>1.6436458603164112</v>
      </c>
      <c r="N76" s="28"/>
      <c r="O76" s="25" t="s">
        <v>0</v>
      </c>
    </row>
    <row r="77" spans="1:15" x14ac:dyDescent="0.2">
      <c r="A77" s="25" t="s">
        <v>87</v>
      </c>
      <c r="B77" s="36" t="s">
        <v>127</v>
      </c>
      <c r="C77" s="27" t="s">
        <v>81</v>
      </c>
      <c r="D77" s="27" t="s">
        <v>81</v>
      </c>
      <c r="E77" s="27" t="s">
        <v>81</v>
      </c>
      <c r="F77" s="27" t="s">
        <v>81</v>
      </c>
      <c r="G77" s="27" t="s">
        <v>81</v>
      </c>
      <c r="H77" s="27" t="s">
        <v>81</v>
      </c>
      <c r="I77" s="27">
        <v>1.2136277233513653</v>
      </c>
      <c r="J77" s="27" t="s">
        <v>81</v>
      </c>
      <c r="K77" s="27" t="s">
        <v>81</v>
      </c>
      <c r="L77" s="27" t="s">
        <v>81</v>
      </c>
      <c r="M77" s="27" t="s">
        <v>81</v>
      </c>
      <c r="N77" s="28"/>
      <c r="O77" s="25" t="s">
        <v>0</v>
      </c>
    </row>
    <row r="78" spans="1:15" x14ac:dyDescent="0.2">
      <c r="A78" s="25" t="s">
        <v>88</v>
      </c>
      <c r="B78" s="36" t="s">
        <v>127</v>
      </c>
      <c r="C78" s="27" t="s">
        <v>81</v>
      </c>
      <c r="D78" s="27" t="s">
        <v>81</v>
      </c>
      <c r="E78" s="27" t="s">
        <v>81</v>
      </c>
      <c r="F78" s="27">
        <v>16.525311299895264</v>
      </c>
      <c r="G78" s="27" t="s">
        <v>81</v>
      </c>
      <c r="H78" s="27" t="s">
        <v>81</v>
      </c>
      <c r="I78" s="27" t="s">
        <v>81</v>
      </c>
      <c r="J78" s="27">
        <v>14.43016318272204</v>
      </c>
      <c r="K78" s="27">
        <v>11.815897282008251</v>
      </c>
      <c r="L78" s="27" t="s">
        <v>81</v>
      </c>
      <c r="M78" s="27" t="s">
        <v>81</v>
      </c>
      <c r="N78" s="28"/>
      <c r="O78" s="25" t="s">
        <v>0</v>
      </c>
    </row>
    <row r="79" spans="1:15" x14ac:dyDescent="0.2">
      <c r="A79" s="25" t="s">
        <v>58</v>
      </c>
      <c r="B79" s="36" t="s">
        <v>127</v>
      </c>
      <c r="C79" s="27">
        <v>3.4507030005605941</v>
      </c>
      <c r="D79" s="27">
        <v>4.0838300090418471</v>
      </c>
      <c r="E79" s="27">
        <v>4.2439349949847553</v>
      </c>
      <c r="F79" s="27">
        <v>4.7522927343289467</v>
      </c>
      <c r="G79" s="27">
        <v>4.6179390705858196</v>
      </c>
      <c r="H79" s="27">
        <v>5.4875784627784157</v>
      </c>
      <c r="I79" s="27">
        <v>8.0724980935952146</v>
      </c>
      <c r="J79" s="27">
        <v>7.4519882737202607</v>
      </c>
      <c r="K79" s="27">
        <v>9.5704547934748518</v>
      </c>
      <c r="L79" s="27">
        <v>7.5548103063177763</v>
      </c>
      <c r="M79" s="27">
        <v>9.1075803981177188</v>
      </c>
      <c r="N79" s="28"/>
      <c r="O79" s="25" t="s">
        <v>0</v>
      </c>
    </row>
    <row r="80" spans="1:15" x14ac:dyDescent="0.2">
      <c r="A80" s="25" t="s">
        <v>59</v>
      </c>
      <c r="B80" s="36" t="s">
        <v>126</v>
      </c>
      <c r="C80" s="29">
        <v>-2.8421709430404007E-14</v>
      </c>
      <c r="D80" s="30">
        <v>5.5687851041739123E-2</v>
      </c>
      <c r="E80" s="27">
        <v>0.29025642226213222</v>
      </c>
      <c r="F80" s="27">
        <v>0.10865710473115087</v>
      </c>
      <c r="G80" s="27">
        <v>9.7152099189656838E-4</v>
      </c>
      <c r="H80" s="27">
        <v>2.1967679762013859E-3</v>
      </c>
      <c r="I80" s="27">
        <v>0.10365799411962939</v>
      </c>
      <c r="J80" s="27">
        <v>8.4184570565710715E-2</v>
      </c>
      <c r="K80" s="27">
        <v>0.10904370793879536</v>
      </c>
      <c r="L80" s="27">
        <v>9.894058769812375E-2</v>
      </c>
      <c r="M80" s="27">
        <v>0.16137117983039673</v>
      </c>
      <c r="N80" s="28"/>
      <c r="O80" s="25" t="s">
        <v>0</v>
      </c>
    </row>
    <row r="81" spans="1:15" x14ac:dyDescent="0.2">
      <c r="A81" s="25" t="s">
        <v>60</v>
      </c>
      <c r="B81" s="36" t="s">
        <v>126</v>
      </c>
      <c r="C81" s="27" t="s">
        <v>81</v>
      </c>
      <c r="D81" s="27" t="s">
        <v>81</v>
      </c>
      <c r="E81" s="27" t="s">
        <v>81</v>
      </c>
      <c r="F81" s="27">
        <v>4.0766892120921341</v>
      </c>
      <c r="G81" s="27">
        <v>4.8972040626207871</v>
      </c>
      <c r="H81" s="29">
        <v>4.1161224528276676</v>
      </c>
      <c r="I81" s="30">
        <v>8.5016706393364814</v>
      </c>
      <c r="J81" s="27">
        <v>4.8506988175360704</v>
      </c>
      <c r="K81" s="27">
        <v>4.6544908663309172</v>
      </c>
      <c r="L81" s="27">
        <v>5.1356113150499709</v>
      </c>
      <c r="M81" s="27">
        <v>3.1978829965606508</v>
      </c>
      <c r="N81" s="28"/>
      <c r="O81" s="25" t="s">
        <v>0</v>
      </c>
    </row>
    <row r="82" spans="1:15" x14ac:dyDescent="0.2">
      <c r="A82" s="25" t="s">
        <v>61</v>
      </c>
      <c r="B82" s="36" t="s">
        <v>127</v>
      </c>
      <c r="C82" s="27">
        <v>0.89568216841696824</v>
      </c>
      <c r="D82" s="27">
        <v>0.69180391435095601</v>
      </c>
      <c r="E82" s="27">
        <v>6.1493409403003767</v>
      </c>
      <c r="F82" s="27">
        <v>0.41505966573981823</v>
      </c>
      <c r="G82" s="27">
        <v>0.42020523380384134</v>
      </c>
      <c r="H82" s="27">
        <v>0.28994673036436325</v>
      </c>
      <c r="I82" s="27">
        <v>0.86549343844082216</v>
      </c>
      <c r="J82" s="27">
        <v>8.3177100265174886E-6</v>
      </c>
      <c r="K82" s="27">
        <v>0</v>
      </c>
      <c r="L82" s="27">
        <v>1.4210854715202004E-14</v>
      </c>
      <c r="M82" s="27">
        <v>1.4210854715202004E-14</v>
      </c>
      <c r="N82" s="28"/>
      <c r="O82" s="25" t="s">
        <v>0</v>
      </c>
    </row>
    <row r="83" spans="1:15" x14ac:dyDescent="0.2">
      <c r="A83" s="25" t="s">
        <v>250</v>
      </c>
      <c r="B83" s="36" t="s">
        <v>127</v>
      </c>
      <c r="C83" s="27" t="s">
        <v>81</v>
      </c>
      <c r="D83" s="27" t="s">
        <v>81</v>
      </c>
      <c r="E83" s="27" t="s">
        <v>81</v>
      </c>
      <c r="F83" s="27">
        <v>95.560876415275047</v>
      </c>
      <c r="G83" s="27">
        <v>96.304835727675581</v>
      </c>
      <c r="H83" s="27">
        <v>96.466424180647621</v>
      </c>
      <c r="I83" s="27">
        <v>96.39739293285237</v>
      </c>
      <c r="J83" s="27">
        <v>96.600097200366676</v>
      </c>
      <c r="K83" s="27">
        <v>96.664662150419758</v>
      </c>
      <c r="L83" s="27">
        <v>96.833460902092725</v>
      </c>
      <c r="M83" s="27">
        <v>96.83942477871453</v>
      </c>
      <c r="N83" s="28"/>
      <c r="O83" s="25" t="s">
        <v>0</v>
      </c>
    </row>
    <row r="84" spans="1:15" x14ac:dyDescent="0.2">
      <c r="A84" s="25" t="s">
        <v>251</v>
      </c>
      <c r="B84" s="36" t="s">
        <v>128</v>
      </c>
      <c r="C84" s="27">
        <v>51.830310233820526</v>
      </c>
      <c r="D84" s="27">
        <v>52.821942200391533</v>
      </c>
      <c r="E84" s="27">
        <v>53.45857241366221</v>
      </c>
      <c r="F84" s="27">
        <v>52.237871800548284</v>
      </c>
      <c r="G84" s="27">
        <v>50.80325335475716</v>
      </c>
      <c r="H84" s="27">
        <v>52.328826334559047</v>
      </c>
      <c r="I84" s="27">
        <v>51.295421535681058</v>
      </c>
      <c r="J84" s="27">
        <v>52.234590607636001</v>
      </c>
      <c r="K84" s="27">
        <v>52.041321600352404</v>
      </c>
      <c r="L84" s="27">
        <v>52.338077357650732</v>
      </c>
      <c r="M84" s="27">
        <v>53.15265882009151</v>
      </c>
      <c r="N84" s="28"/>
      <c r="O84" s="25" t="s">
        <v>0</v>
      </c>
    </row>
    <row r="85" spans="1:15" x14ac:dyDescent="0.2">
      <c r="A85" s="25" t="s">
        <v>63</v>
      </c>
      <c r="B85" s="36" t="s">
        <v>126</v>
      </c>
      <c r="C85" s="27" t="s">
        <v>81</v>
      </c>
      <c r="D85" s="27" t="s">
        <v>81</v>
      </c>
      <c r="E85" s="27" t="s">
        <v>81</v>
      </c>
      <c r="F85" s="27" t="s">
        <v>81</v>
      </c>
      <c r="G85" s="27" t="s">
        <v>81</v>
      </c>
      <c r="H85" s="27" t="s">
        <v>81</v>
      </c>
      <c r="I85" s="27">
        <v>36.288220986796389</v>
      </c>
      <c r="J85" s="27">
        <v>42.042755344418048</v>
      </c>
      <c r="K85" s="27">
        <v>43.459552495697075</v>
      </c>
      <c r="L85" s="29">
        <v>43.795416433761879</v>
      </c>
      <c r="M85" s="30">
        <v>54.348360988316728</v>
      </c>
      <c r="N85" s="28"/>
      <c r="O85" s="25" t="s">
        <v>0</v>
      </c>
    </row>
    <row r="86" spans="1:15" x14ac:dyDescent="0.2">
      <c r="A86" s="25" t="s">
        <v>64</v>
      </c>
      <c r="B86" s="36" t="s">
        <v>128</v>
      </c>
      <c r="C86" s="27" t="s">
        <v>81</v>
      </c>
      <c r="D86" s="27" t="s">
        <v>81</v>
      </c>
      <c r="E86" s="27" t="s">
        <v>81</v>
      </c>
      <c r="F86" s="27" t="s">
        <v>81</v>
      </c>
      <c r="G86" s="27">
        <v>66.255772952585914</v>
      </c>
      <c r="H86" s="27">
        <v>54.144622044889601</v>
      </c>
      <c r="I86" s="27">
        <v>56.295558749787986</v>
      </c>
      <c r="J86" s="27">
        <v>51.89875694995677</v>
      </c>
      <c r="K86" s="27" t="s">
        <v>81</v>
      </c>
      <c r="L86" s="27" t="s">
        <v>81</v>
      </c>
      <c r="M86" s="27" t="s">
        <v>81</v>
      </c>
      <c r="N86" s="28"/>
      <c r="O86" s="25" t="s">
        <v>0</v>
      </c>
    </row>
    <row r="87" spans="1:15" x14ac:dyDescent="0.2">
      <c r="A87" s="25" t="s">
        <v>65</v>
      </c>
      <c r="B87" s="36" t="s">
        <v>126</v>
      </c>
      <c r="C87" s="27">
        <v>0.81359706590126279</v>
      </c>
      <c r="D87" s="27">
        <v>0.53069206994173612</v>
      </c>
      <c r="E87" s="27">
        <v>0.59620662809504665</v>
      </c>
      <c r="F87" s="27">
        <v>0.6981634517413795</v>
      </c>
      <c r="G87" s="27">
        <v>0.85596085378637099</v>
      </c>
      <c r="H87" s="27">
        <v>0.58369123319923233</v>
      </c>
      <c r="I87" s="32">
        <v>0.68573655008688661</v>
      </c>
      <c r="J87" s="27">
        <v>0.99340748355334085</v>
      </c>
      <c r="K87" s="29">
        <v>1.0180363698064099</v>
      </c>
      <c r="L87" s="30">
        <v>1.8841274165187087</v>
      </c>
      <c r="M87" s="27">
        <v>2.2570951833446031</v>
      </c>
      <c r="N87" s="28"/>
      <c r="O87" s="25" t="s">
        <v>0</v>
      </c>
    </row>
    <row r="88" spans="1:15" x14ac:dyDescent="0.2">
      <c r="A88" s="25" t="s">
        <v>90</v>
      </c>
      <c r="B88" s="36" t="s">
        <v>127</v>
      </c>
      <c r="C88" s="27" t="s">
        <v>81</v>
      </c>
      <c r="D88" s="27">
        <v>22.222379940889297</v>
      </c>
      <c r="E88" s="27">
        <v>18.123245600565099</v>
      </c>
      <c r="F88" s="27" t="s">
        <v>81</v>
      </c>
      <c r="G88" s="27" t="s">
        <v>81</v>
      </c>
      <c r="H88" s="27" t="s">
        <v>81</v>
      </c>
      <c r="I88" s="27" t="s">
        <v>81</v>
      </c>
      <c r="J88" s="27" t="s">
        <v>81</v>
      </c>
      <c r="K88" s="27" t="s">
        <v>81</v>
      </c>
      <c r="L88" s="27">
        <v>22.151697090944964</v>
      </c>
      <c r="M88" s="27">
        <v>22.607756473490184</v>
      </c>
      <c r="N88" s="28"/>
      <c r="O88" s="25" t="s">
        <v>0</v>
      </c>
    </row>
    <row r="89" spans="1:15" x14ac:dyDescent="0.2">
      <c r="A89" s="25" t="s">
        <v>91</v>
      </c>
      <c r="B89" s="36" t="s">
        <v>127</v>
      </c>
      <c r="C89" s="27" t="s">
        <v>81</v>
      </c>
      <c r="D89" s="27" t="s">
        <v>81</v>
      </c>
      <c r="E89" s="27" t="s">
        <v>81</v>
      </c>
      <c r="F89" s="27" t="s">
        <v>81</v>
      </c>
      <c r="G89" s="27" t="s">
        <v>81</v>
      </c>
      <c r="H89" s="27" t="s">
        <v>81</v>
      </c>
      <c r="I89" s="27">
        <v>5.9327037214986689</v>
      </c>
      <c r="J89" s="27" t="s">
        <v>81</v>
      </c>
      <c r="K89" s="27" t="s">
        <v>81</v>
      </c>
      <c r="L89" s="27" t="s">
        <v>81</v>
      </c>
      <c r="M89" s="27" t="s">
        <v>81</v>
      </c>
      <c r="N89" s="28"/>
      <c r="O89" s="25" t="s">
        <v>0</v>
      </c>
    </row>
    <row r="90" spans="1:15" x14ac:dyDescent="0.2">
      <c r="A90" s="25" t="s">
        <v>66</v>
      </c>
      <c r="B90" s="36" t="s">
        <v>127</v>
      </c>
      <c r="C90" s="27">
        <v>16.551603600454428</v>
      </c>
      <c r="D90" s="27">
        <v>9.3517917658086418</v>
      </c>
      <c r="E90" s="27" t="s">
        <v>81</v>
      </c>
      <c r="F90" s="27" t="s">
        <v>81</v>
      </c>
      <c r="G90" s="27" t="s">
        <v>81</v>
      </c>
      <c r="H90" s="27" t="s">
        <v>81</v>
      </c>
      <c r="I90" s="27" t="s">
        <v>81</v>
      </c>
      <c r="J90" s="27" t="s">
        <v>81</v>
      </c>
      <c r="K90" s="27">
        <v>4.3170411635906305</v>
      </c>
      <c r="L90" s="27">
        <v>5.7014775872490873</v>
      </c>
      <c r="M90" s="27">
        <v>4.4917732041506611</v>
      </c>
      <c r="N90" s="28"/>
      <c r="O90" s="25" t="s">
        <v>0</v>
      </c>
    </row>
    <row r="91" spans="1:15" x14ac:dyDescent="0.2">
      <c r="A91" s="25" t="s">
        <v>67</v>
      </c>
      <c r="B91" s="36" t="s">
        <v>127</v>
      </c>
      <c r="C91" s="27" t="s">
        <v>81</v>
      </c>
      <c r="D91" s="27" t="s">
        <v>81</v>
      </c>
      <c r="E91" s="27" t="s">
        <v>81</v>
      </c>
      <c r="F91" s="27" t="s">
        <v>81</v>
      </c>
      <c r="G91" s="27" t="s">
        <v>81</v>
      </c>
      <c r="H91" s="27" t="s">
        <v>81</v>
      </c>
      <c r="I91" s="27">
        <v>18.940047370654838</v>
      </c>
      <c r="J91" s="27">
        <v>15.481747412183864</v>
      </c>
      <c r="K91" s="27">
        <v>20.389980500974957</v>
      </c>
      <c r="L91" s="27">
        <v>30.549999999999997</v>
      </c>
      <c r="M91" s="27">
        <v>31.069999487933515</v>
      </c>
      <c r="N91" s="28"/>
      <c r="O91" s="25" t="s">
        <v>0</v>
      </c>
    </row>
    <row r="92" spans="1:15" x14ac:dyDescent="0.2">
      <c r="A92" s="37" t="s">
        <v>68</v>
      </c>
      <c r="B92" s="38" t="s">
        <v>126</v>
      </c>
      <c r="C92" s="39">
        <v>33.593459680416203</v>
      </c>
      <c r="D92" s="40">
        <v>32.861842105263165</v>
      </c>
      <c r="E92" s="41">
        <v>33.033202025886325</v>
      </c>
      <c r="F92" s="41">
        <v>27.483443708609272</v>
      </c>
      <c r="G92" s="41">
        <v>24.292754152217569</v>
      </c>
      <c r="H92" s="41">
        <v>28.904731043421904</v>
      </c>
      <c r="I92" s="41">
        <v>31.372237239624738</v>
      </c>
      <c r="J92" s="39">
        <v>26.070038910505829</v>
      </c>
      <c r="K92" s="40">
        <v>29.912237932715755</v>
      </c>
      <c r="L92" s="41">
        <v>27.125902361433987</v>
      </c>
      <c r="M92" s="41" t="s">
        <v>81</v>
      </c>
      <c r="N92" s="28"/>
      <c r="O92" s="25" t="s">
        <v>0</v>
      </c>
    </row>
    <row r="93" spans="1:15" x14ac:dyDescent="0.2">
      <c r="B93" s="36"/>
      <c r="C93" s="27"/>
      <c r="D93" s="27"/>
      <c r="E93" s="27"/>
      <c r="F93" s="27"/>
      <c r="G93" s="27"/>
      <c r="H93" s="27"/>
      <c r="I93" s="27"/>
      <c r="J93" s="27"/>
      <c r="K93" s="27"/>
      <c r="L93" s="27"/>
      <c r="M93" s="27"/>
      <c r="N93" s="28"/>
      <c r="O93" s="25" t="s">
        <v>0</v>
      </c>
    </row>
    <row r="94" spans="1:15" ht="12.6" customHeight="1" x14ac:dyDescent="0.25">
      <c r="A94" s="77" t="s">
        <v>252</v>
      </c>
      <c r="B94" s="78"/>
      <c r="C94" s="78"/>
      <c r="D94" s="78"/>
      <c r="E94" s="78"/>
      <c r="F94" s="78"/>
      <c r="G94" s="78"/>
      <c r="H94" s="78"/>
      <c r="I94" s="78"/>
      <c r="J94" s="78"/>
      <c r="K94" s="78"/>
      <c r="L94" s="78"/>
      <c r="M94" s="78"/>
      <c r="N94" s="28"/>
      <c r="O94" s="25" t="s">
        <v>0</v>
      </c>
    </row>
    <row r="95" spans="1:15" x14ac:dyDescent="0.25">
      <c r="A95" s="78"/>
      <c r="B95" s="78"/>
      <c r="C95" s="78"/>
      <c r="D95" s="78"/>
      <c r="E95" s="78"/>
      <c r="F95" s="78"/>
      <c r="G95" s="78"/>
      <c r="H95" s="78"/>
      <c r="I95" s="78"/>
      <c r="J95" s="78"/>
      <c r="K95" s="78"/>
      <c r="L95" s="78"/>
      <c r="M95" s="78"/>
      <c r="N95" s="28"/>
      <c r="O95" s="25" t="s">
        <v>0</v>
      </c>
    </row>
    <row r="96" spans="1:15" x14ac:dyDescent="0.25">
      <c r="A96" s="78"/>
      <c r="B96" s="78"/>
      <c r="C96" s="78"/>
      <c r="D96" s="78"/>
      <c r="E96" s="78"/>
      <c r="F96" s="78"/>
      <c r="G96" s="78"/>
      <c r="H96" s="78"/>
      <c r="I96" s="78"/>
      <c r="J96" s="78"/>
      <c r="K96" s="78"/>
      <c r="L96" s="78"/>
      <c r="M96" s="78"/>
      <c r="N96" s="28"/>
      <c r="O96" s="25" t="s">
        <v>0</v>
      </c>
    </row>
    <row r="97" spans="1:15" x14ac:dyDescent="0.25">
      <c r="A97" s="78"/>
      <c r="B97" s="78"/>
      <c r="C97" s="78"/>
      <c r="D97" s="78"/>
      <c r="E97" s="78"/>
      <c r="F97" s="78"/>
      <c r="G97" s="78"/>
      <c r="H97" s="78"/>
      <c r="I97" s="78"/>
      <c r="J97" s="78"/>
      <c r="K97" s="78"/>
      <c r="L97" s="78"/>
      <c r="M97" s="78"/>
      <c r="N97" s="28"/>
      <c r="O97" s="25" t="s">
        <v>0</v>
      </c>
    </row>
    <row r="98" spans="1:15" x14ac:dyDescent="0.25">
      <c r="A98" s="78"/>
      <c r="B98" s="78"/>
      <c r="C98" s="78"/>
      <c r="D98" s="78"/>
      <c r="E98" s="78"/>
      <c r="F98" s="78"/>
      <c r="G98" s="78"/>
      <c r="H98" s="78"/>
      <c r="I98" s="78"/>
      <c r="J98" s="78"/>
      <c r="K98" s="78"/>
      <c r="L98" s="78"/>
      <c r="M98" s="78"/>
      <c r="N98" s="28"/>
      <c r="O98" s="25" t="s">
        <v>0</v>
      </c>
    </row>
    <row r="99" spans="1:15" x14ac:dyDescent="0.25">
      <c r="A99" s="78"/>
      <c r="B99" s="78"/>
      <c r="C99" s="78"/>
      <c r="D99" s="78"/>
      <c r="E99" s="78"/>
      <c r="F99" s="78"/>
      <c r="G99" s="78"/>
      <c r="H99" s="78"/>
      <c r="I99" s="78"/>
      <c r="J99" s="78"/>
      <c r="K99" s="78"/>
      <c r="L99" s="78"/>
      <c r="M99" s="78"/>
      <c r="N99" s="28"/>
      <c r="O99" s="25" t="s">
        <v>0</v>
      </c>
    </row>
    <row r="100" spans="1:15" x14ac:dyDescent="0.25">
      <c r="A100" s="78"/>
      <c r="B100" s="78"/>
      <c r="C100" s="78"/>
      <c r="D100" s="78"/>
      <c r="E100" s="78"/>
      <c r="F100" s="78"/>
      <c r="G100" s="78"/>
      <c r="H100" s="78"/>
      <c r="I100" s="78"/>
      <c r="J100" s="78"/>
      <c r="K100" s="78"/>
      <c r="L100" s="78"/>
      <c r="M100" s="78"/>
      <c r="N100" s="28"/>
      <c r="O100" s="25" t="s">
        <v>0</v>
      </c>
    </row>
    <row r="101" spans="1:15" x14ac:dyDescent="0.25">
      <c r="A101" s="78"/>
      <c r="B101" s="78"/>
      <c r="C101" s="78"/>
      <c r="D101" s="78"/>
      <c r="E101" s="78"/>
      <c r="F101" s="78"/>
      <c r="G101" s="78"/>
      <c r="H101" s="78"/>
      <c r="I101" s="78"/>
      <c r="J101" s="78"/>
      <c r="K101" s="78"/>
      <c r="L101" s="78"/>
      <c r="M101" s="78"/>
      <c r="N101" s="28"/>
      <c r="O101" s="25" t="s">
        <v>0</v>
      </c>
    </row>
    <row r="102" spans="1:15" x14ac:dyDescent="0.25">
      <c r="A102" s="78"/>
      <c r="B102" s="78"/>
      <c r="C102" s="78"/>
      <c r="D102" s="78"/>
      <c r="E102" s="78"/>
      <c r="F102" s="78"/>
      <c r="G102" s="78"/>
      <c r="H102" s="78"/>
      <c r="I102" s="78"/>
      <c r="J102" s="78"/>
      <c r="K102" s="78"/>
      <c r="L102" s="78"/>
      <c r="M102" s="78"/>
      <c r="N102" s="28"/>
      <c r="O102" s="25" t="s">
        <v>0</v>
      </c>
    </row>
    <row r="103" spans="1:15" x14ac:dyDescent="0.25">
      <c r="A103" s="78"/>
      <c r="B103" s="78"/>
      <c r="C103" s="78"/>
      <c r="D103" s="78"/>
      <c r="E103" s="78"/>
      <c r="F103" s="78"/>
      <c r="G103" s="78"/>
      <c r="H103" s="78"/>
      <c r="I103" s="78"/>
      <c r="J103" s="78"/>
      <c r="K103" s="78"/>
      <c r="L103" s="78"/>
      <c r="M103" s="78"/>
      <c r="N103" s="28"/>
      <c r="O103" s="25" t="s">
        <v>0</v>
      </c>
    </row>
    <row r="104" spans="1:15" x14ac:dyDescent="0.25">
      <c r="A104" s="78"/>
      <c r="B104" s="78"/>
      <c r="C104" s="78"/>
      <c r="D104" s="78"/>
      <c r="E104" s="78"/>
      <c r="F104" s="78"/>
      <c r="G104" s="78"/>
      <c r="H104" s="78"/>
      <c r="I104" s="78"/>
      <c r="J104" s="78"/>
      <c r="K104" s="78"/>
      <c r="L104" s="78"/>
      <c r="M104" s="78"/>
      <c r="N104" s="28"/>
      <c r="O104" s="25" t="s">
        <v>0</v>
      </c>
    </row>
    <row r="105" spans="1:15" x14ac:dyDescent="0.25">
      <c r="A105" s="78"/>
      <c r="B105" s="78"/>
      <c r="C105" s="78"/>
      <c r="D105" s="78"/>
      <c r="E105" s="78"/>
      <c r="F105" s="78"/>
      <c r="G105" s="78"/>
      <c r="H105" s="78"/>
      <c r="I105" s="78"/>
      <c r="J105" s="78"/>
      <c r="K105" s="78"/>
      <c r="L105" s="78"/>
      <c r="M105" s="78"/>
      <c r="N105" s="28"/>
      <c r="O105" s="25" t="s">
        <v>0</v>
      </c>
    </row>
    <row r="106" spans="1:15" x14ac:dyDescent="0.25">
      <c r="A106" s="78"/>
      <c r="B106" s="78"/>
      <c r="C106" s="78"/>
      <c r="D106" s="78"/>
      <c r="E106" s="78"/>
      <c r="F106" s="78"/>
      <c r="G106" s="78"/>
      <c r="H106" s="78"/>
      <c r="I106" s="78"/>
      <c r="J106" s="78"/>
      <c r="K106" s="78"/>
      <c r="L106" s="78"/>
      <c r="M106" s="78"/>
      <c r="N106" s="28"/>
      <c r="O106" s="25" t="s">
        <v>0</v>
      </c>
    </row>
    <row r="107" spans="1:15" x14ac:dyDescent="0.25">
      <c r="A107" s="78"/>
      <c r="B107" s="78"/>
      <c r="C107" s="78"/>
      <c r="D107" s="78"/>
      <c r="E107" s="78"/>
      <c r="F107" s="78"/>
      <c r="G107" s="78"/>
      <c r="H107" s="78"/>
      <c r="I107" s="78"/>
      <c r="J107" s="78"/>
      <c r="K107" s="78"/>
      <c r="L107" s="78"/>
      <c r="M107" s="78"/>
      <c r="N107" s="28"/>
      <c r="O107" s="25" t="s">
        <v>0</v>
      </c>
    </row>
    <row r="108" spans="1:15" x14ac:dyDescent="0.25">
      <c r="A108" s="78"/>
      <c r="B108" s="78"/>
      <c r="C108" s="78"/>
      <c r="D108" s="78"/>
      <c r="E108" s="78"/>
      <c r="F108" s="78"/>
      <c r="G108" s="78"/>
      <c r="H108" s="78"/>
      <c r="I108" s="78"/>
      <c r="J108" s="78"/>
      <c r="K108" s="78"/>
      <c r="L108" s="78"/>
      <c r="M108" s="78"/>
      <c r="N108" s="28"/>
      <c r="O108" s="25" t="s">
        <v>0</v>
      </c>
    </row>
    <row r="109" spans="1:15" x14ac:dyDescent="0.25">
      <c r="A109" s="78"/>
      <c r="B109" s="78"/>
      <c r="C109" s="78"/>
      <c r="D109" s="78"/>
      <c r="E109" s="78"/>
      <c r="F109" s="78"/>
      <c r="G109" s="78"/>
      <c r="H109" s="78"/>
      <c r="I109" s="78"/>
      <c r="J109" s="78"/>
      <c r="K109" s="78"/>
      <c r="L109" s="78"/>
      <c r="M109" s="78"/>
      <c r="N109" s="28"/>
      <c r="O109" s="25" t="s">
        <v>0</v>
      </c>
    </row>
    <row r="110" spans="1:15" x14ac:dyDescent="0.25">
      <c r="A110" s="78"/>
      <c r="B110" s="78"/>
      <c r="C110" s="78"/>
      <c r="D110" s="78"/>
      <c r="E110" s="78"/>
      <c r="F110" s="78"/>
      <c r="G110" s="78"/>
      <c r="H110" s="78"/>
      <c r="I110" s="78"/>
      <c r="J110" s="78"/>
      <c r="K110" s="78"/>
      <c r="L110" s="78"/>
      <c r="M110" s="78"/>
      <c r="N110" s="28"/>
      <c r="O110" s="25" t="s">
        <v>0</v>
      </c>
    </row>
    <row r="111" spans="1:15" x14ac:dyDescent="0.25">
      <c r="A111" s="78"/>
      <c r="B111" s="78"/>
      <c r="C111" s="78"/>
      <c r="D111" s="78"/>
      <c r="E111" s="78"/>
      <c r="F111" s="78"/>
      <c r="G111" s="78"/>
      <c r="H111" s="78"/>
      <c r="I111" s="78"/>
      <c r="J111" s="78"/>
      <c r="K111" s="78"/>
      <c r="L111" s="78"/>
      <c r="M111" s="78"/>
      <c r="N111" s="28"/>
      <c r="O111" s="25" t="s">
        <v>0</v>
      </c>
    </row>
    <row r="112" spans="1:15" x14ac:dyDescent="0.25">
      <c r="A112" s="78"/>
      <c r="B112" s="78"/>
      <c r="C112" s="78"/>
      <c r="D112" s="78"/>
      <c r="E112" s="78"/>
      <c r="F112" s="78"/>
      <c r="G112" s="78"/>
      <c r="H112" s="78"/>
      <c r="I112" s="78"/>
      <c r="J112" s="78"/>
      <c r="K112" s="78"/>
      <c r="L112" s="78"/>
      <c r="M112" s="78"/>
      <c r="N112" s="28"/>
      <c r="O112" s="25" t="s">
        <v>0</v>
      </c>
    </row>
    <row r="113" spans="1:15" x14ac:dyDescent="0.25">
      <c r="A113" s="78"/>
      <c r="B113" s="78"/>
      <c r="C113" s="78"/>
      <c r="D113" s="78"/>
      <c r="E113" s="78"/>
      <c r="F113" s="78"/>
      <c r="G113" s="78"/>
      <c r="H113" s="78"/>
      <c r="I113" s="78"/>
      <c r="J113" s="78"/>
      <c r="K113" s="78"/>
      <c r="L113" s="78"/>
      <c r="M113" s="78"/>
      <c r="N113" s="28"/>
      <c r="O113" s="25" t="s">
        <v>0</v>
      </c>
    </row>
    <row r="114" spans="1:15" x14ac:dyDescent="0.25">
      <c r="A114" s="78"/>
      <c r="B114" s="78"/>
      <c r="C114" s="78"/>
      <c r="D114" s="78"/>
      <c r="E114" s="78"/>
      <c r="F114" s="78"/>
      <c r="G114" s="78"/>
      <c r="H114" s="78"/>
      <c r="I114" s="78"/>
      <c r="J114" s="78"/>
      <c r="K114" s="78"/>
      <c r="L114" s="78"/>
      <c r="M114" s="78"/>
      <c r="N114" s="28"/>
      <c r="O114" s="25" t="s">
        <v>0</v>
      </c>
    </row>
    <row r="115" spans="1:15" x14ac:dyDescent="0.25">
      <c r="A115" s="78"/>
      <c r="B115" s="78"/>
      <c r="C115" s="78"/>
      <c r="D115" s="78"/>
      <c r="E115" s="78"/>
      <c r="F115" s="78"/>
      <c r="G115" s="78"/>
      <c r="H115" s="78"/>
      <c r="I115" s="78"/>
      <c r="J115" s="78"/>
      <c r="K115" s="78"/>
      <c r="L115" s="78"/>
      <c r="M115" s="78"/>
      <c r="N115" s="28"/>
      <c r="O115" s="25" t="s">
        <v>0</v>
      </c>
    </row>
    <row r="116" spans="1:15" x14ac:dyDescent="0.25">
      <c r="A116" s="78"/>
      <c r="B116" s="78"/>
      <c r="C116" s="78"/>
      <c r="D116" s="78"/>
      <c r="E116" s="78"/>
      <c r="F116" s="78"/>
      <c r="G116" s="78"/>
      <c r="H116" s="78"/>
      <c r="I116" s="78"/>
      <c r="J116" s="78"/>
      <c r="K116" s="78"/>
      <c r="L116" s="78"/>
      <c r="M116" s="78"/>
      <c r="N116" s="28"/>
      <c r="O116" s="25" t="s">
        <v>0</v>
      </c>
    </row>
    <row r="117" spans="1:15" x14ac:dyDescent="0.25">
      <c r="A117" s="78"/>
      <c r="B117" s="78"/>
      <c r="C117" s="78"/>
      <c r="D117" s="78"/>
      <c r="E117" s="78"/>
      <c r="F117" s="78"/>
      <c r="G117" s="78"/>
      <c r="H117" s="78"/>
      <c r="I117" s="78"/>
      <c r="J117" s="78"/>
      <c r="K117" s="78"/>
      <c r="L117" s="78"/>
      <c r="M117" s="78"/>
      <c r="N117" s="28"/>
      <c r="O117" s="25" t="s">
        <v>0</v>
      </c>
    </row>
    <row r="118" spans="1:15" x14ac:dyDescent="0.25">
      <c r="A118" s="78"/>
      <c r="B118" s="78"/>
      <c r="C118" s="78"/>
      <c r="D118" s="78"/>
      <c r="E118" s="78"/>
      <c r="F118" s="78"/>
      <c r="G118" s="78"/>
      <c r="H118" s="78"/>
      <c r="I118" s="78"/>
      <c r="J118" s="78"/>
      <c r="K118" s="78"/>
      <c r="L118" s="78"/>
      <c r="M118" s="78"/>
      <c r="N118" s="28"/>
      <c r="O118" s="25" t="s">
        <v>0</v>
      </c>
    </row>
    <row r="119" spans="1:15" x14ac:dyDescent="0.25">
      <c r="A119" s="78"/>
      <c r="B119" s="78"/>
      <c r="C119" s="78"/>
      <c r="D119" s="78"/>
      <c r="E119" s="78"/>
      <c r="F119" s="78"/>
      <c r="G119" s="78"/>
      <c r="H119" s="78"/>
      <c r="I119" s="78"/>
      <c r="J119" s="78"/>
      <c r="K119" s="78"/>
      <c r="L119" s="78"/>
      <c r="M119" s="78"/>
      <c r="N119" s="28"/>
      <c r="O119" s="25" t="s">
        <v>0</v>
      </c>
    </row>
    <row r="120" spans="1:15" x14ac:dyDescent="0.25">
      <c r="A120" s="78"/>
      <c r="B120" s="78"/>
      <c r="C120" s="78"/>
      <c r="D120" s="78"/>
      <c r="E120" s="78"/>
      <c r="F120" s="78"/>
      <c r="G120" s="78"/>
      <c r="H120" s="78"/>
      <c r="I120" s="78"/>
      <c r="J120" s="78"/>
      <c r="K120" s="78"/>
      <c r="L120" s="78"/>
      <c r="M120" s="78"/>
      <c r="N120" s="28"/>
      <c r="O120" s="25" t="s">
        <v>0</v>
      </c>
    </row>
    <row r="121" spans="1:15" x14ac:dyDescent="0.2">
      <c r="B121" s="36"/>
      <c r="C121" s="27"/>
      <c r="D121" s="27"/>
      <c r="E121" s="27"/>
      <c r="F121" s="27"/>
      <c r="G121" s="27"/>
      <c r="H121" s="27"/>
      <c r="I121" s="27"/>
      <c r="J121" s="27"/>
      <c r="K121" s="27"/>
      <c r="L121" s="27"/>
      <c r="M121" s="27"/>
      <c r="N121" s="28"/>
      <c r="O121" s="25" t="s">
        <v>0</v>
      </c>
    </row>
    <row r="122" spans="1:15" x14ac:dyDescent="0.2">
      <c r="B122" s="36"/>
      <c r="C122" s="27"/>
      <c r="D122" s="27"/>
      <c r="E122" s="27"/>
      <c r="F122" s="27"/>
      <c r="G122" s="27"/>
      <c r="H122" s="27"/>
      <c r="I122" s="27"/>
      <c r="J122" s="27"/>
      <c r="K122" s="27"/>
      <c r="L122" s="27"/>
      <c r="M122" s="27"/>
      <c r="N122" s="28"/>
      <c r="O122" s="25" t="s">
        <v>0</v>
      </c>
    </row>
    <row r="123" spans="1:15" x14ac:dyDescent="0.2">
      <c r="B123" s="36"/>
      <c r="C123" s="27"/>
      <c r="D123" s="27"/>
      <c r="E123" s="27"/>
      <c r="F123" s="27"/>
      <c r="G123" s="27"/>
      <c r="H123" s="27"/>
      <c r="I123" s="27"/>
      <c r="J123" s="27"/>
      <c r="K123" s="27"/>
      <c r="L123" s="27"/>
      <c r="M123" s="27"/>
      <c r="N123" s="28"/>
      <c r="O123" s="25" t="s">
        <v>0</v>
      </c>
    </row>
    <row r="124" spans="1:15" x14ac:dyDescent="0.2">
      <c r="B124" s="36"/>
      <c r="C124" s="27"/>
      <c r="D124" s="27"/>
      <c r="E124" s="27"/>
      <c r="F124" s="27"/>
      <c r="G124" s="27"/>
      <c r="H124" s="27"/>
      <c r="I124" s="27"/>
      <c r="J124" s="27"/>
      <c r="K124" s="27"/>
      <c r="L124" s="27"/>
      <c r="M124" s="27"/>
      <c r="N124" s="28"/>
      <c r="O124" s="25" t="s">
        <v>0</v>
      </c>
    </row>
    <row r="125" spans="1:15" x14ac:dyDescent="0.2">
      <c r="B125" s="36"/>
      <c r="C125" s="27"/>
      <c r="D125" s="27"/>
      <c r="E125" s="27"/>
      <c r="F125" s="27"/>
      <c r="G125" s="27"/>
      <c r="H125" s="27"/>
      <c r="I125" s="27"/>
      <c r="J125" s="27"/>
      <c r="K125" s="27"/>
      <c r="L125" s="27"/>
      <c r="M125" s="27"/>
      <c r="N125" s="28"/>
      <c r="O125" s="25" t="s">
        <v>0</v>
      </c>
    </row>
    <row r="126" spans="1:15" x14ac:dyDescent="0.2">
      <c r="B126" s="36"/>
      <c r="C126" s="27"/>
      <c r="D126" s="27"/>
      <c r="E126" s="27"/>
      <c r="F126" s="27"/>
      <c r="G126" s="27"/>
      <c r="H126" s="27"/>
      <c r="I126" s="27"/>
      <c r="J126" s="27"/>
      <c r="K126" s="27"/>
      <c r="L126" s="27"/>
      <c r="M126" s="27"/>
      <c r="N126" s="28"/>
      <c r="O126" s="25" t="s">
        <v>0</v>
      </c>
    </row>
    <row r="127" spans="1:15" x14ac:dyDescent="0.2">
      <c r="B127" s="36"/>
      <c r="C127" s="27"/>
      <c r="D127" s="27"/>
      <c r="E127" s="27"/>
      <c r="F127" s="27"/>
      <c r="G127" s="27"/>
      <c r="H127" s="27"/>
      <c r="I127" s="27"/>
      <c r="J127" s="27"/>
      <c r="K127" s="27"/>
      <c r="L127" s="27"/>
      <c r="M127" s="27"/>
      <c r="N127" s="28"/>
      <c r="O127" s="25" t="s">
        <v>0</v>
      </c>
    </row>
    <row r="128" spans="1:15" x14ac:dyDescent="0.2">
      <c r="B128" s="36"/>
      <c r="C128" s="27"/>
      <c r="D128" s="27"/>
      <c r="E128" s="27"/>
      <c r="F128" s="27"/>
      <c r="G128" s="27"/>
      <c r="H128" s="27"/>
      <c r="I128" s="27"/>
      <c r="J128" s="27"/>
      <c r="K128" s="27"/>
      <c r="L128" s="27"/>
      <c r="M128" s="27"/>
      <c r="N128" s="28"/>
      <c r="O128" s="25" t="s">
        <v>0</v>
      </c>
    </row>
    <row r="129" spans="2:15" x14ac:dyDescent="0.2">
      <c r="B129" s="36"/>
      <c r="C129" s="27"/>
      <c r="D129" s="27"/>
      <c r="E129" s="27"/>
      <c r="F129" s="27"/>
      <c r="G129" s="27"/>
      <c r="H129" s="27"/>
      <c r="I129" s="27"/>
      <c r="J129" s="27"/>
      <c r="K129" s="27"/>
      <c r="L129" s="27"/>
      <c r="M129" s="27"/>
      <c r="N129" s="28"/>
      <c r="O129" s="25" t="s">
        <v>0</v>
      </c>
    </row>
    <row r="130" spans="2:15" x14ac:dyDescent="0.2">
      <c r="B130" s="36"/>
      <c r="C130" s="27"/>
      <c r="D130" s="27"/>
      <c r="E130" s="27"/>
      <c r="F130" s="27"/>
      <c r="G130" s="27"/>
      <c r="H130" s="27"/>
      <c r="I130" s="27"/>
      <c r="J130" s="27"/>
      <c r="K130" s="27"/>
      <c r="L130" s="27"/>
      <c r="M130" s="27"/>
      <c r="N130" s="28"/>
      <c r="O130" s="25" t="s">
        <v>0</v>
      </c>
    </row>
    <row r="131" spans="2:15" x14ac:dyDescent="0.2">
      <c r="B131" s="36"/>
      <c r="C131" s="27"/>
      <c r="D131" s="27"/>
      <c r="E131" s="27"/>
      <c r="F131" s="27"/>
      <c r="G131" s="27"/>
      <c r="H131" s="27"/>
      <c r="I131" s="27"/>
      <c r="J131" s="27"/>
      <c r="K131" s="27"/>
      <c r="L131" s="27"/>
      <c r="M131" s="27"/>
      <c r="N131" s="28"/>
      <c r="O131" s="25" t="s">
        <v>0</v>
      </c>
    </row>
    <row r="132" spans="2:15" x14ac:dyDescent="0.2">
      <c r="B132" s="36"/>
      <c r="C132" s="27"/>
      <c r="D132" s="27"/>
      <c r="E132" s="27"/>
      <c r="F132" s="27"/>
      <c r="G132" s="27"/>
      <c r="H132" s="27"/>
      <c r="I132" s="27"/>
      <c r="J132" s="27"/>
      <c r="K132" s="27"/>
      <c r="L132" s="27"/>
      <c r="M132" s="27"/>
      <c r="N132" s="28"/>
      <c r="O132" s="25" t="s">
        <v>0</v>
      </c>
    </row>
    <row r="133" spans="2:15" x14ac:dyDescent="0.2">
      <c r="B133" s="36"/>
      <c r="C133" s="27"/>
      <c r="D133" s="27"/>
      <c r="E133" s="27"/>
      <c r="F133" s="27"/>
      <c r="G133" s="27"/>
      <c r="H133" s="27"/>
      <c r="I133" s="27"/>
      <c r="J133" s="27"/>
      <c r="K133" s="27"/>
      <c r="L133" s="27"/>
      <c r="M133" s="27"/>
      <c r="N133" s="28"/>
      <c r="O133" s="25" t="s">
        <v>0</v>
      </c>
    </row>
    <row r="134" spans="2:15" x14ac:dyDescent="0.2">
      <c r="B134" s="36"/>
      <c r="C134" s="27"/>
      <c r="D134" s="27"/>
      <c r="E134" s="27"/>
      <c r="F134" s="27"/>
      <c r="G134" s="27"/>
      <c r="H134" s="27"/>
      <c r="I134" s="27"/>
      <c r="J134" s="27"/>
      <c r="K134" s="27"/>
      <c r="L134" s="27"/>
      <c r="M134" s="27"/>
      <c r="N134" s="28"/>
      <c r="O134" s="25" t="s">
        <v>0</v>
      </c>
    </row>
    <row r="135" spans="2:15" x14ac:dyDescent="0.2">
      <c r="B135" s="36"/>
      <c r="C135" s="27"/>
      <c r="D135" s="27"/>
      <c r="E135" s="27"/>
      <c r="F135" s="27"/>
      <c r="G135" s="27"/>
      <c r="H135" s="27"/>
      <c r="I135" s="27"/>
      <c r="J135" s="27"/>
      <c r="K135" s="27"/>
      <c r="L135" s="27"/>
      <c r="M135" s="27"/>
      <c r="N135" s="28"/>
      <c r="O135" s="25" t="s">
        <v>0</v>
      </c>
    </row>
    <row r="136" spans="2:15" x14ac:dyDescent="0.2">
      <c r="B136" s="36"/>
      <c r="C136" s="27"/>
      <c r="D136" s="27"/>
      <c r="E136" s="27"/>
      <c r="F136" s="27"/>
      <c r="G136" s="27"/>
      <c r="H136" s="27"/>
      <c r="I136" s="27"/>
      <c r="J136" s="27"/>
      <c r="K136" s="27"/>
      <c r="L136" s="27"/>
      <c r="M136" s="27"/>
      <c r="N136" s="28"/>
      <c r="O136" s="25" t="s">
        <v>0</v>
      </c>
    </row>
    <row r="137" spans="2:15" x14ac:dyDescent="0.2">
      <c r="B137" s="36"/>
      <c r="C137" s="27"/>
      <c r="D137" s="27"/>
      <c r="E137" s="27"/>
      <c r="F137" s="27"/>
      <c r="G137" s="27"/>
      <c r="H137" s="27"/>
      <c r="I137" s="27"/>
      <c r="J137" s="27"/>
      <c r="K137" s="27"/>
      <c r="L137" s="27"/>
      <c r="M137" s="27"/>
      <c r="N137" s="28"/>
      <c r="O137" s="25" t="s">
        <v>0</v>
      </c>
    </row>
    <row r="138" spans="2:15" x14ac:dyDescent="0.2">
      <c r="B138" s="36"/>
      <c r="C138" s="27"/>
      <c r="D138" s="27"/>
      <c r="E138" s="27"/>
      <c r="F138" s="27"/>
      <c r="G138" s="27"/>
      <c r="H138" s="27"/>
      <c r="I138" s="27"/>
      <c r="J138" s="27"/>
      <c r="K138" s="27"/>
      <c r="L138" s="27"/>
      <c r="M138" s="27"/>
      <c r="N138" s="28"/>
      <c r="O138" s="25" t="s">
        <v>0</v>
      </c>
    </row>
    <row r="139" spans="2:15" x14ac:dyDescent="0.2">
      <c r="B139" s="36"/>
      <c r="C139" s="27"/>
      <c r="D139" s="27"/>
      <c r="E139" s="27"/>
      <c r="F139" s="27"/>
      <c r="G139" s="27"/>
      <c r="H139" s="27"/>
      <c r="I139" s="27"/>
      <c r="J139" s="27"/>
      <c r="K139" s="27"/>
      <c r="L139" s="27"/>
      <c r="M139" s="27"/>
      <c r="N139" s="28"/>
      <c r="O139" s="25" t="s">
        <v>0</v>
      </c>
    </row>
    <row r="140" spans="2:15" x14ac:dyDescent="0.2">
      <c r="B140" s="36"/>
      <c r="C140" s="27"/>
      <c r="D140" s="27"/>
      <c r="E140" s="27"/>
      <c r="F140" s="27"/>
      <c r="G140" s="27"/>
      <c r="H140" s="27"/>
      <c r="I140" s="27"/>
      <c r="J140" s="27"/>
      <c r="K140" s="27"/>
      <c r="L140" s="27"/>
      <c r="M140" s="27"/>
      <c r="N140" s="28"/>
      <c r="O140" s="25" t="s">
        <v>0</v>
      </c>
    </row>
    <row r="141" spans="2:15" x14ac:dyDescent="0.2">
      <c r="B141" s="36"/>
      <c r="C141" s="27"/>
      <c r="D141" s="27"/>
      <c r="E141" s="27"/>
      <c r="F141" s="27"/>
      <c r="G141" s="27"/>
      <c r="H141" s="27"/>
      <c r="I141" s="27"/>
      <c r="J141" s="27"/>
      <c r="K141" s="27"/>
      <c r="L141" s="27"/>
      <c r="M141" s="27"/>
      <c r="N141" s="28"/>
      <c r="O141" s="25" t="s">
        <v>0</v>
      </c>
    </row>
    <row r="142" spans="2:15" x14ac:dyDescent="0.2">
      <c r="B142" s="36"/>
      <c r="C142" s="27"/>
      <c r="D142" s="27"/>
      <c r="E142" s="27"/>
      <c r="F142" s="27"/>
      <c r="G142" s="27"/>
      <c r="H142" s="27"/>
      <c r="I142" s="27"/>
      <c r="J142" s="27"/>
      <c r="K142" s="27"/>
      <c r="L142" s="27"/>
      <c r="M142" s="27"/>
      <c r="N142" s="28"/>
      <c r="O142" s="25" t="s">
        <v>0</v>
      </c>
    </row>
    <row r="143" spans="2:15" x14ac:dyDescent="0.2">
      <c r="B143" s="36"/>
      <c r="C143" s="27"/>
      <c r="D143" s="27"/>
      <c r="E143" s="27"/>
      <c r="F143" s="27"/>
      <c r="G143" s="27"/>
      <c r="H143" s="27"/>
      <c r="I143" s="27"/>
      <c r="J143" s="27"/>
      <c r="K143" s="27"/>
      <c r="L143" s="27"/>
      <c r="M143" s="27"/>
      <c r="N143" s="28"/>
      <c r="O143" s="25" t="s">
        <v>0</v>
      </c>
    </row>
    <row r="144" spans="2:15" x14ac:dyDescent="0.2">
      <c r="B144" s="36"/>
      <c r="C144" s="27"/>
      <c r="D144" s="27"/>
      <c r="E144" s="27"/>
      <c r="F144" s="27"/>
      <c r="G144" s="27"/>
      <c r="H144" s="27"/>
      <c r="I144" s="27"/>
      <c r="J144" s="27"/>
      <c r="K144" s="27"/>
      <c r="L144" s="27"/>
      <c r="M144" s="27"/>
      <c r="N144" s="28"/>
      <c r="O144" s="25" t="s">
        <v>0</v>
      </c>
    </row>
    <row r="145" spans="2:15" x14ac:dyDescent="0.2">
      <c r="B145" s="36"/>
      <c r="C145" s="27"/>
      <c r="D145" s="27"/>
      <c r="E145" s="27"/>
      <c r="F145" s="27"/>
      <c r="G145" s="27"/>
      <c r="H145" s="27"/>
      <c r="I145" s="27"/>
      <c r="J145" s="27"/>
      <c r="K145" s="27"/>
      <c r="L145" s="27"/>
      <c r="M145" s="27"/>
      <c r="N145" s="28"/>
      <c r="O145" s="25" t="s">
        <v>0</v>
      </c>
    </row>
    <row r="146" spans="2:15" x14ac:dyDescent="0.2">
      <c r="B146" s="36"/>
      <c r="C146" s="27"/>
      <c r="D146" s="27"/>
      <c r="E146" s="27"/>
      <c r="F146" s="27"/>
      <c r="G146" s="27"/>
      <c r="H146" s="27"/>
      <c r="I146" s="27"/>
      <c r="J146" s="27"/>
      <c r="K146" s="27"/>
      <c r="L146" s="27"/>
      <c r="M146" s="27"/>
      <c r="N146" s="28"/>
      <c r="O146" s="25" t="s">
        <v>0</v>
      </c>
    </row>
    <row r="147" spans="2:15" x14ac:dyDescent="0.2">
      <c r="B147" s="36"/>
      <c r="C147" s="27"/>
      <c r="D147" s="27"/>
      <c r="E147" s="27"/>
      <c r="F147" s="27"/>
      <c r="G147" s="27"/>
      <c r="H147" s="27"/>
      <c r="I147" s="27"/>
      <c r="J147" s="27"/>
      <c r="K147" s="27"/>
      <c r="L147" s="27"/>
      <c r="M147" s="27"/>
      <c r="N147" s="28"/>
      <c r="O147" s="25" t="s">
        <v>0</v>
      </c>
    </row>
    <row r="148" spans="2:15" x14ac:dyDescent="0.2">
      <c r="B148" s="36"/>
      <c r="C148" s="27"/>
      <c r="D148" s="27"/>
      <c r="E148" s="27"/>
      <c r="F148" s="27"/>
      <c r="G148" s="27"/>
      <c r="H148" s="27"/>
      <c r="I148" s="27"/>
      <c r="J148" s="27"/>
      <c r="K148" s="27"/>
      <c r="L148" s="27"/>
      <c r="M148" s="27"/>
      <c r="N148" s="28"/>
      <c r="O148" s="25" t="s">
        <v>0</v>
      </c>
    </row>
    <row r="149" spans="2:15" x14ac:dyDescent="0.2">
      <c r="B149" s="36"/>
      <c r="C149" s="27"/>
      <c r="D149" s="27"/>
      <c r="E149" s="27"/>
      <c r="F149" s="27"/>
      <c r="G149" s="27"/>
      <c r="H149" s="27"/>
      <c r="I149" s="27"/>
      <c r="J149" s="27"/>
      <c r="K149" s="27"/>
      <c r="L149" s="27"/>
      <c r="M149" s="27"/>
      <c r="N149" s="28"/>
      <c r="O149" s="25" t="s">
        <v>0</v>
      </c>
    </row>
    <row r="150" spans="2:15" x14ac:dyDescent="0.2">
      <c r="B150" s="36"/>
      <c r="C150" s="27"/>
      <c r="D150" s="27"/>
      <c r="E150" s="27"/>
      <c r="F150" s="27"/>
      <c r="G150" s="27"/>
      <c r="H150" s="27"/>
      <c r="I150" s="27"/>
      <c r="J150" s="27"/>
      <c r="K150" s="27"/>
      <c r="L150" s="27"/>
      <c r="M150" s="27"/>
      <c r="N150" s="28"/>
      <c r="O150" s="25" t="s">
        <v>0</v>
      </c>
    </row>
    <row r="151" spans="2:15" x14ac:dyDescent="0.2">
      <c r="B151" s="36"/>
      <c r="C151" s="27"/>
      <c r="D151" s="27"/>
      <c r="E151" s="27"/>
      <c r="F151" s="27"/>
      <c r="G151" s="27"/>
      <c r="H151" s="27"/>
      <c r="I151" s="27"/>
      <c r="J151" s="27"/>
      <c r="K151" s="27"/>
      <c r="L151" s="27"/>
      <c r="M151" s="27"/>
      <c r="N151" s="28"/>
      <c r="O151" s="25" t="s">
        <v>0</v>
      </c>
    </row>
    <row r="152" spans="2:15" x14ac:dyDescent="0.2">
      <c r="B152" s="36"/>
      <c r="C152" s="27"/>
      <c r="D152" s="27"/>
      <c r="E152" s="27"/>
      <c r="F152" s="27"/>
      <c r="G152" s="27"/>
      <c r="H152" s="27"/>
      <c r="I152" s="27"/>
      <c r="J152" s="27"/>
      <c r="K152" s="27"/>
      <c r="L152" s="27"/>
      <c r="M152" s="27"/>
      <c r="N152" s="28"/>
      <c r="O152" s="25" t="s">
        <v>0</v>
      </c>
    </row>
    <row r="153" spans="2:15" x14ac:dyDescent="0.2">
      <c r="B153" s="36"/>
      <c r="C153" s="27"/>
      <c r="D153" s="27"/>
      <c r="E153" s="27"/>
      <c r="F153" s="27"/>
      <c r="G153" s="27"/>
      <c r="H153" s="27"/>
      <c r="I153" s="27"/>
      <c r="J153" s="27"/>
      <c r="K153" s="27"/>
      <c r="L153" s="27"/>
      <c r="M153" s="27"/>
      <c r="N153" s="28"/>
      <c r="O153" s="25" t="s">
        <v>0</v>
      </c>
    </row>
    <row r="154" spans="2:15" x14ac:dyDescent="0.2">
      <c r="B154" s="36"/>
      <c r="C154" s="27"/>
      <c r="D154" s="27"/>
      <c r="E154" s="27"/>
      <c r="F154" s="27"/>
      <c r="G154" s="27"/>
      <c r="H154" s="27"/>
      <c r="I154" s="27"/>
      <c r="J154" s="27"/>
      <c r="K154" s="27"/>
      <c r="L154" s="27"/>
      <c r="M154" s="27"/>
      <c r="N154" s="28"/>
      <c r="O154" s="25" t="s">
        <v>0</v>
      </c>
    </row>
    <row r="155" spans="2:15" x14ac:dyDescent="0.2">
      <c r="B155" s="36"/>
      <c r="C155" s="27"/>
      <c r="D155" s="27"/>
      <c r="E155" s="27"/>
      <c r="F155" s="27"/>
      <c r="G155" s="27"/>
      <c r="H155" s="27"/>
      <c r="I155" s="27"/>
      <c r="J155" s="27"/>
      <c r="K155" s="27"/>
      <c r="L155" s="27"/>
      <c r="M155" s="27"/>
      <c r="N155" s="28"/>
      <c r="O155" s="25" t="s">
        <v>0</v>
      </c>
    </row>
    <row r="156" spans="2:15" x14ac:dyDescent="0.2">
      <c r="B156" s="36"/>
      <c r="C156" s="27"/>
      <c r="D156" s="27"/>
      <c r="E156" s="27"/>
      <c r="F156" s="27"/>
      <c r="G156" s="27"/>
      <c r="H156" s="27"/>
      <c r="I156" s="27"/>
      <c r="J156" s="27"/>
      <c r="K156" s="27"/>
      <c r="L156" s="27"/>
      <c r="M156" s="27"/>
      <c r="N156" s="28"/>
      <c r="O156" s="25" t="s">
        <v>0</v>
      </c>
    </row>
    <row r="157" spans="2:15" x14ac:dyDescent="0.2">
      <c r="B157" s="36"/>
      <c r="C157" s="27"/>
      <c r="D157" s="27"/>
      <c r="E157" s="27"/>
      <c r="F157" s="27"/>
      <c r="G157" s="27"/>
      <c r="H157" s="27"/>
      <c r="I157" s="27"/>
      <c r="J157" s="27"/>
      <c r="K157" s="27"/>
      <c r="L157" s="27"/>
      <c r="M157" s="27"/>
      <c r="N157" s="28"/>
      <c r="O157" s="25" t="s">
        <v>0</v>
      </c>
    </row>
    <row r="158" spans="2:15" x14ac:dyDescent="0.2">
      <c r="B158" s="36"/>
      <c r="C158" s="27"/>
      <c r="D158" s="27"/>
      <c r="E158" s="27"/>
      <c r="F158" s="27"/>
      <c r="G158" s="27"/>
      <c r="H158" s="27"/>
      <c r="I158" s="27"/>
      <c r="J158" s="27"/>
      <c r="K158" s="27"/>
      <c r="L158" s="27"/>
      <c r="M158" s="27"/>
      <c r="N158" s="28"/>
      <c r="O158" s="25" t="s">
        <v>0</v>
      </c>
    </row>
    <row r="159" spans="2:15" x14ac:dyDescent="0.2">
      <c r="B159" s="36"/>
      <c r="C159" s="27"/>
      <c r="D159" s="27"/>
      <c r="E159" s="27"/>
      <c r="F159" s="27"/>
      <c r="G159" s="27"/>
      <c r="H159" s="27"/>
      <c r="I159" s="27"/>
      <c r="J159" s="27"/>
      <c r="K159" s="27"/>
      <c r="L159" s="27"/>
      <c r="M159" s="27"/>
      <c r="N159" s="28"/>
      <c r="O159" s="25" t="s">
        <v>0</v>
      </c>
    </row>
    <row r="160" spans="2:15" x14ac:dyDescent="0.2">
      <c r="B160" s="36"/>
      <c r="C160" s="27"/>
      <c r="D160" s="27"/>
      <c r="E160" s="27"/>
      <c r="F160" s="27"/>
      <c r="G160" s="27"/>
      <c r="H160" s="27"/>
      <c r="I160" s="27"/>
      <c r="J160" s="27"/>
      <c r="K160" s="27"/>
      <c r="L160" s="27"/>
      <c r="M160" s="27"/>
      <c r="N160" s="28"/>
      <c r="O160" s="25" t="s">
        <v>0</v>
      </c>
    </row>
    <row r="161" spans="2:15" x14ac:dyDescent="0.2">
      <c r="B161" s="36"/>
      <c r="C161" s="27"/>
      <c r="D161" s="27"/>
      <c r="E161" s="27"/>
      <c r="F161" s="27"/>
      <c r="G161" s="27"/>
      <c r="H161" s="27"/>
      <c r="I161" s="27"/>
      <c r="J161" s="27"/>
      <c r="K161" s="27"/>
      <c r="L161" s="27"/>
      <c r="M161" s="27"/>
      <c r="N161" s="28"/>
      <c r="O161" s="25" t="s">
        <v>0</v>
      </c>
    </row>
    <row r="162" spans="2:15" x14ac:dyDescent="0.2">
      <c r="B162" s="36"/>
      <c r="C162" s="27"/>
      <c r="D162" s="27"/>
      <c r="E162" s="27"/>
      <c r="F162" s="27"/>
      <c r="G162" s="27"/>
      <c r="H162" s="27"/>
      <c r="I162" s="27"/>
      <c r="J162" s="27"/>
      <c r="K162" s="27"/>
      <c r="L162" s="27"/>
      <c r="M162" s="27"/>
      <c r="N162" s="28"/>
      <c r="O162" s="25" t="s">
        <v>0</v>
      </c>
    </row>
    <row r="163" spans="2:15" x14ac:dyDescent="0.2">
      <c r="B163" s="36"/>
      <c r="C163" s="27"/>
      <c r="D163" s="27"/>
      <c r="E163" s="27"/>
      <c r="F163" s="27"/>
      <c r="G163" s="27"/>
      <c r="H163" s="27"/>
      <c r="I163" s="27"/>
      <c r="J163" s="27"/>
      <c r="K163" s="27"/>
      <c r="L163" s="27"/>
      <c r="M163" s="27"/>
      <c r="N163" s="28"/>
      <c r="O163" s="25" t="s">
        <v>0</v>
      </c>
    </row>
    <row r="164" spans="2:15" x14ac:dyDescent="0.2">
      <c r="B164" s="36"/>
      <c r="C164" s="27"/>
      <c r="D164" s="27"/>
      <c r="E164" s="27"/>
      <c r="F164" s="27"/>
      <c r="G164" s="27"/>
      <c r="H164" s="27"/>
      <c r="I164" s="27"/>
      <c r="J164" s="27"/>
      <c r="K164" s="27"/>
      <c r="L164" s="27"/>
      <c r="M164" s="27"/>
      <c r="N164" s="28"/>
      <c r="O164" s="25" t="s">
        <v>0</v>
      </c>
    </row>
    <row r="165" spans="2:15" x14ac:dyDescent="0.2">
      <c r="B165" s="36"/>
      <c r="C165" s="27"/>
      <c r="D165" s="27"/>
      <c r="E165" s="27"/>
      <c r="F165" s="27"/>
      <c r="G165" s="27"/>
      <c r="H165" s="27"/>
      <c r="I165" s="27"/>
      <c r="J165" s="27"/>
      <c r="K165" s="27"/>
      <c r="L165" s="27"/>
      <c r="M165" s="27"/>
      <c r="N165" s="28"/>
      <c r="O165" s="25" t="s">
        <v>0</v>
      </c>
    </row>
    <row r="166" spans="2:15" x14ac:dyDescent="0.2">
      <c r="B166" s="36"/>
      <c r="C166" s="27"/>
      <c r="D166" s="27"/>
      <c r="E166" s="27"/>
      <c r="F166" s="27"/>
      <c r="G166" s="27"/>
      <c r="H166" s="27"/>
      <c r="I166" s="27"/>
      <c r="J166" s="27"/>
      <c r="K166" s="27"/>
      <c r="L166" s="27"/>
      <c r="M166" s="27"/>
      <c r="N166" s="28"/>
      <c r="O166" s="25" t="s">
        <v>0</v>
      </c>
    </row>
    <row r="167" spans="2:15" x14ac:dyDescent="0.2">
      <c r="B167" s="36"/>
      <c r="C167" s="27"/>
      <c r="D167" s="27"/>
      <c r="E167" s="27"/>
      <c r="F167" s="27"/>
      <c r="G167" s="27"/>
      <c r="H167" s="27"/>
      <c r="I167" s="27"/>
      <c r="J167" s="27"/>
      <c r="K167" s="27"/>
      <c r="L167" s="27"/>
      <c r="M167" s="27"/>
      <c r="N167" s="28"/>
      <c r="O167" s="25" t="s">
        <v>0</v>
      </c>
    </row>
    <row r="168" spans="2:15" x14ac:dyDescent="0.2">
      <c r="B168" s="36"/>
      <c r="C168" s="27"/>
      <c r="D168" s="27"/>
      <c r="E168" s="27"/>
      <c r="F168" s="27"/>
      <c r="G168" s="27"/>
      <c r="H168" s="27"/>
      <c r="I168" s="27"/>
      <c r="J168" s="27"/>
      <c r="K168" s="27"/>
      <c r="L168" s="27"/>
      <c r="M168" s="27"/>
      <c r="N168" s="28"/>
      <c r="O168" s="25" t="s">
        <v>0</v>
      </c>
    </row>
    <row r="169" spans="2:15" x14ac:dyDescent="0.2">
      <c r="B169" s="36"/>
      <c r="C169" s="27"/>
      <c r="D169" s="27"/>
      <c r="E169" s="27"/>
      <c r="F169" s="27"/>
      <c r="G169" s="27"/>
      <c r="H169" s="27"/>
      <c r="I169" s="27"/>
      <c r="J169" s="27"/>
      <c r="K169" s="27"/>
      <c r="L169" s="27"/>
      <c r="M169" s="27"/>
      <c r="N169" s="28"/>
      <c r="O169" s="25" t="s">
        <v>0</v>
      </c>
    </row>
    <row r="170" spans="2:15" x14ac:dyDescent="0.2">
      <c r="B170" s="36"/>
      <c r="C170" s="27"/>
      <c r="D170" s="27"/>
      <c r="E170" s="27"/>
      <c r="F170" s="27"/>
      <c r="G170" s="27"/>
      <c r="H170" s="27"/>
      <c r="I170" s="27"/>
      <c r="J170" s="27"/>
      <c r="K170" s="27"/>
      <c r="L170" s="27"/>
      <c r="M170" s="27"/>
      <c r="N170" s="28"/>
      <c r="O170" s="25" t="s">
        <v>0</v>
      </c>
    </row>
    <row r="171" spans="2:15" x14ac:dyDescent="0.2">
      <c r="B171" s="36"/>
      <c r="C171" s="27"/>
      <c r="D171" s="27"/>
      <c r="E171" s="27"/>
      <c r="F171" s="27"/>
      <c r="G171" s="27"/>
      <c r="H171" s="27"/>
      <c r="I171" s="27"/>
      <c r="J171" s="27"/>
      <c r="K171" s="27"/>
      <c r="L171" s="27"/>
      <c r="M171" s="27"/>
      <c r="N171" s="28"/>
      <c r="O171" s="25" t="s">
        <v>0</v>
      </c>
    </row>
    <row r="172" spans="2:15" x14ac:dyDescent="0.2">
      <c r="B172" s="36"/>
      <c r="C172" s="27"/>
      <c r="D172" s="27"/>
      <c r="E172" s="27"/>
      <c r="F172" s="27"/>
      <c r="G172" s="27"/>
      <c r="H172" s="27"/>
      <c r="I172" s="27"/>
      <c r="J172" s="27"/>
      <c r="K172" s="27"/>
      <c r="L172" s="27"/>
      <c r="M172" s="27"/>
      <c r="N172" s="28"/>
      <c r="O172" s="25" t="s">
        <v>0</v>
      </c>
    </row>
    <row r="173" spans="2:15" x14ac:dyDescent="0.2">
      <c r="B173" s="36"/>
      <c r="C173" s="27"/>
      <c r="D173" s="27"/>
      <c r="E173" s="27"/>
      <c r="F173" s="27"/>
      <c r="G173" s="27"/>
      <c r="H173" s="27"/>
      <c r="I173" s="27"/>
      <c r="J173" s="27"/>
      <c r="K173" s="27"/>
      <c r="L173" s="27"/>
      <c r="M173" s="27"/>
      <c r="N173" s="28"/>
      <c r="O173" s="25" t="s">
        <v>0</v>
      </c>
    </row>
    <row r="174" spans="2:15" x14ac:dyDescent="0.2">
      <c r="B174" s="36"/>
      <c r="C174" s="27"/>
      <c r="D174" s="27"/>
      <c r="E174" s="27"/>
      <c r="F174" s="27"/>
      <c r="G174" s="27"/>
      <c r="H174" s="27"/>
      <c r="I174" s="27"/>
      <c r="J174" s="27"/>
      <c r="K174" s="27"/>
      <c r="L174" s="27"/>
      <c r="M174" s="27"/>
      <c r="N174" s="28"/>
      <c r="O174" s="25" t="s">
        <v>0</v>
      </c>
    </row>
    <row r="175" spans="2:15" x14ac:dyDescent="0.2">
      <c r="B175" s="36"/>
      <c r="C175" s="27"/>
      <c r="D175" s="27"/>
      <c r="E175" s="27"/>
      <c r="F175" s="27"/>
      <c r="G175" s="27"/>
      <c r="H175" s="27"/>
      <c r="I175" s="27"/>
      <c r="J175" s="27"/>
      <c r="K175" s="27"/>
      <c r="L175" s="27"/>
      <c r="M175" s="27"/>
      <c r="N175" s="28"/>
      <c r="O175" s="25" t="s">
        <v>0</v>
      </c>
    </row>
    <row r="176" spans="2:15" x14ac:dyDescent="0.2">
      <c r="B176" s="36"/>
      <c r="C176" s="27"/>
      <c r="D176" s="27"/>
      <c r="E176" s="27"/>
      <c r="F176" s="27"/>
      <c r="G176" s="27"/>
      <c r="H176" s="27"/>
      <c r="I176" s="27"/>
      <c r="J176" s="27"/>
      <c r="K176" s="27"/>
      <c r="L176" s="27"/>
      <c r="M176" s="27"/>
      <c r="N176" s="28"/>
      <c r="O176" s="25" t="s">
        <v>0</v>
      </c>
    </row>
    <row r="177" spans="2:15" x14ac:dyDescent="0.2">
      <c r="B177" s="36"/>
      <c r="C177" s="27"/>
      <c r="D177" s="27"/>
      <c r="E177" s="27"/>
      <c r="F177" s="27"/>
      <c r="G177" s="27"/>
      <c r="H177" s="27"/>
      <c r="I177" s="27"/>
      <c r="J177" s="27"/>
      <c r="K177" s="27"/>
      <c r="L177" s="27"/>
      <c r="M177" s="27"/>
      <c r="N177" s="28"/>
      <c r="O177" s="25" t="s">
        <v>0</v>
      </c>
    </row>
    <row r="178" spans="2:15" x14ac:dyDescent="0.2">
      <c r="B178" s="36"/>
      <c r="C178" s="27"/>
      <c r="D178" s="27"/>
      <c r="E178" s="27"/>
      <c r="F178" s="27"/>
      <c r="G178" s="27"/>
      <c r="H178" s="27"/>
      <c r="I178" s="27"/>
      <c r="J178" s="27"/>
      <c r="K178" s="27"/>
      <c r="L178" s="27"/>
      <c r="M178" s="27"/>
      <c r="N178" s="28"/>
      <c r="O178" s="25" t="s">
        <v>0</v>
      </c>
    </row>
    <row r="179" spans="2:15" x14ac:dyDescent="0.2">
      <c r="B179" s="36"/>
      <c r="C179" s="27"/>
      <c r="D179" s="27"/>
      <c r="E179" s="27"/>
      <c r="F179" s="27"/>
      <c r="G179" s="27"/>
      <c r="H179" s="27"/>
      <c r="I179" s="27"/>
      <c r="J179" s="27"/>
      <c r="K179" s="27"/>
      <c r="L179" s="27"/>
      <c r="M179" s="27"/>
      <c r="N179" s="28"/>
      <c r="O179" s="25" t="s">
        <v>0</v>
      </c>
    </row>
    <row r="180" spans="2:15" x14ac:dyDescent="0.2">
      <c r="B180" s="36"/>
      <c r="C180" s="27"/>
      <c r="D180" s="27"/>
      <c r="E180" s="27"/>
      <c r="F180" s="27"/>
      <c r="G180" s="27"/>
      <c r="H180" s="27"/>
      <c r="I180" s="27"/>
      <c r="J180" s="27"/>
      <c r="K180" s="27"/>
      <c r="L180" s="27"/>
      <c r="M180" s="27"/>
      <c r="N180" s="28"/>
      <c r="O180" s="25" t="s">
        <v>0</v>
      </c>
    </row>
    <row r="181" spans="2:15" x14ac:dyDescent="0.2">
      <c r="B181" s="36"/>
      <c r="C181" s="27"/>
      <c r="D181" s="27"/>
      <c r="E181" s="27"/>
      <c r="F181" s="27"/>
      <c r="G181" s="27"/>
      <c r="H181" s="27"/>
      <c r="I181" s="27"/>
      <c r="J181" s="27"/>
      <c r="K181" s="27"/>
      <c r="L181" s="27"/>
      <c r="M181" s="27"/>
      <c r="N181" s="28"/>
      <c r="O181" s="25" t="s">
        <v>0</v>
      </c>
    </row>
    <row r="182" spans="2:15" x14ac:dyDescent="0.2">
      <c r="B182" s="36"/>
      <c r="C182" s="27"/>
      <c r="D182" s="27"/>
      <c r="E182" s="27"/>
      <c r="F182" s="27"/>
      <c r="G182" s="27"/>
      <c r="H182" s="27"/>
      <c r="I182" s="27"/>
      <c r="J182" s="27"/>
      <c r="K182" s="27"/>
      <c r="L182" s="27"/>
      <c r="M182" s="27"/>
      <c r="N182" s="28"/>
      <c r="O182" s="25" t="s">
        <v>0</v>
      </c>
    </row>
    <row r="183" spans="2:15" x14ac:dyDescent="0.2">
      <c r="B183" s="36"/>
      <c r="C183" s="27"/>
      <c r="D183" s="27"/>
      <c r="E183" s="27"/>
      <c r="F183" s="27"/>
      <c r="G183" s="27"/>
      <c r="H183" s="27"/>
      <c r="I183" s="27"/>
      <c r="J183" s="27"/>
      <c r="K183" s="27"/>
      <c r="L183" s="27"/>
      <c r="M183" s="27"/>
      <c r="N183" s="28"/>
      <c r="O183" s="25" t="s">
        <v>0</v>
      </c>
    </row>
    <row r="184" spans="2:15" x14ac:dyDescent="0.2">
      <c r="B184" s="36"/>
      <c r="C184" s="27"/>
      <c r="D184" s="27"/>
      <c r="E184" s="27"/>
      <c r="F184" s="27"/>
      <c r="G184" s="27"/>
      <c r="H184" s="27"/>
      <c r="I184" s="27"/>
      <c r="J184" s="27"/>
      <c r="K184" s="27"/>
      <c r="L184" s="27"/>
      <c r="M184" s="27"/>
      <c r="N184" s="28"/>
      <c r="O184" s="25" t="s">
        <v>0</v>
      </c>
    </row>
    <row r="185" spans="2:15" x14ac:dyDescent="0.2">
      <c r="B185" s="36"/>
      <c r="C185" s="27"/>
      <c r="D185" s="27"/>
      <c r="E185" s="27"/>
      <c r="F185" s="27"/>
      <c r="G185" s="27"/>
      <c r="H185" s="27"/>
      <c r="I185" s="27"/>
      <c r="J185" s="27"/>
      <c r="K185" s="27"/>
      <c r="L185" s="27"/>
      <c r="M185" s="27"/>
      <c r="N185" s="28"/>
      <c r="O185" s="25" t="s">
        <v>0</v>
      </c>
    </row>
    <row r="186" spans="2:15" x14ac:dyDescent="0.2">
      <c r="B186" s="36"/>
      <c r="C186" s="27"/>
      <c r="D186" s="27"/>
      <c r="E186" s="27"/>
      <c r="F186" s="27"/>
      <c r="G186" s="27"/>
      <c r="H186" s="27"/>
      <c r="I186" s="27"/>
      <c r="J186" s="27"/>
      <c r="K186" s="27"/>
      <c r="L186" s="27"/>
      <c r="M186" s="27"/>
      <c r="N186" s="28"/>
      <c r="O186" s="25" t="s">
        <v>0</v>
      </c>
    </row>
    <row r="187" spans="2:15" x14ac:dyDescent="0.2">
      <c r="B187" s="36"/>
      <c r="C187" s="27"/>
      <c r="D187" s="27"/>
      <c r="E187" s="27"/>
      <c r="F187" s="27"/>
      <c r="G187" s="27"/>
      <c r="H187" s="27"/>
      <c r="I187" s="27"/>
      <c r="J187" s="27"/>
      <c r="K187" s="27"/>
      <c r="L187" s="27"/>
      <c r="M187" s="27"/>
      <c r="N187" s="28"/>
      <c r="O187" s="25" t="s">
        <v>0</v>
      </c>
    </row>
    <row r="188" spans="2:15" x14ac:dyDescent="0.2">
      <c r="B188" s="36"/>
      <c r="C188" s="27"/>
      <c r="D188" s="27"/>
      <c r="E188" s="27"/>
      <c r="F188" s="27"/>
      <c r="G188" s="27"/>
      <c r="H188" s="27"/>
      <c r="I188" s="27"/>
      <c r="J188" s="27"/>
      <c r="K188" s="27"/>
      <c r="L188" s="27"/>
      <c r="M188" s="27"/>
      <c r="N188" s="28"/>
      <c r="O188" s="25" t="s">
        <v>0</v>
      </c>
    </row>
    <row r="189" spans="2:15" x14ac:dyDescent="0.2">
      <c r="B189" s="36"/>
      <c r="C189" s="27"/>
      <c r="D189" s="27"/>
      <c r="E189" s="27"/>
      <c r="F189" s="27"/>
      <c r="G189" s="27"/>
      <c r="H189" s="27"/>
      <c r="I189" s="27"/>
      <c r="J189" s="27"/>
      <c r="K189" s="27"/>
      <c r="L189" s="27"/>
      <c r="M189" s="27"/>
      <c r="N189" s="28"/>
      <c r="O189" s="25" t="s">
        <v>0</v>
      </c>
    </row>
    <row r="190" spans="2:15" x14ac:dyDescent="0.2">
      <c r="B190" s="36"/>
      <c r="C190" s="27"/>
      <c r="D190" s="27"/>
      <c r="E190" s="27"/>
      <c r="F190" s="27"/>
      <c r="G190" s="27"/>
      <c r="H190" s="27"/>
      <c r="I190" s="27"/>
      <c r="J190" s="27"/>
      <c r="K190" s="27"/>
      <c r="L190" s="27"/>
      <c r="M190" s="27"/>
      <c r="N190" s="28"/>
      <c r="O190" s="25" t="s">
        <v>0</v>
      </c>
    </row>
    <row r="191" spans="2:15" x14ac:dyDescent="0.2">
      <c r="B191" s="36"/>
      <c r="C191" s="27"/>
      <c r="D191" s="27"/>
      <c r="E191" s="27"/>
      <c r="F191" s="27"/>
      <c r="G191" s="27"/>
      <c r="H191" s="27"/>
      <c r="I191" s="27"/>
      <c r="J191" s="27"/>
      <c r="K191" s="27"/>
      <c r="L191" s="27"/>
      <c r="M191" s="27"/>
      <c r="N191" s="28"/>
      <c r="O191" s="25" t="s">
        <v>0</v>
      </c>
    </row>
    <row r="192" spans="2:15" x14ac:dyDescent="0.2">
      <c r="B192" s="36"/>
      <c r="C192" s="27"/>
      <c r="D192" s="27"/>
      <c r="E192" s="27"/>
      <c r="F192" s="27"/>
      <c r="G192" s="27"/>
      <c r="H192" s="27"/>
      <c r="I192" s="27"/>
      <c r="J192" s="27"/>
      <c r="K192" s="27"/>
      <c r="L192" s="27"/>
      <c r="M192" s="27"/>
      <c r="N192" s="28"/>
      <c r="O192" s="25" t="s">
        <v>0</v>
      </c>
    </row>
    <row r="193" spans="2:15" x14ac:dyDescent="0.2">
      <c r="B193" s="36"/>
      <c r="C193" s="27"/>
      <c r="D193" s="27"/>
      <c r="E193" s="27"/>
      <c r="F193" s="27"/>
      <c r="G193" s="27"/>
      <c r="H193" s="27"/>
      <c r="I193" s="27"/>
      <c r="J193" s="27"/>
      <c r="K193" s="27"/>
      <c r="L193" s="27"/>
      <c r="M193" s="27"/>
      <c r="N193" s="28"/>
      <c r="O193" s="25" t="s">
        <v>0</v>
      </c>
    </row>
    <row r="194" spans="2:15" x14ac:dyDescent="0.2">
      <c r="B194" s="36"/>
      <c r="C194" s="27"/>
      <c r="D194" s="27"/>
      <c r="E194" s="27"/>
      <c r="F194" s="27"/>
      <c r="G194" s="27"/>
      <c r="H194" s="27"/>
      <c r="I194" s="27"/>
      <c r="J194" s="27"/>
      <c r="K194" s="27"/>
      <c r="L194" s="27"/>
      <c r="M194" s="27"/>
      <c r="N194" s="28"/>
      <c r="O194" s="25" t="s">
        <v>0</v>
      </c>
    </row>
    <row r="195" spans="2:15" x14ac:dyDescent="0.2">
      <c r="B195" s="36"/>
      <c r="C195" s="27"/>
      <c r="D195" s="27"/>
      <c r="E195" s="27"/>
      <c r="F195" s="27"/>
      <c r="G195" s="27"/>
      <c r="H195" s="27"/>
      <c r="I195" s="27"/>
      <c r="J195" s="27"/>
      <c r="K195" s="27"/>
      <c r="L195" s="27"/>
      <c r="M195" s="27"/>
      <c r="N195" s="28"/>
      <c r="O195" s="25" t="s">
        <v>0</v>
      </c>
    </row>
    <row r="196" spans="2:15" x14ac:dyDescent="0.2">
      <c r="B196" s="36"/>
      <c r="C196" s="27"/>
      <c r="D196" s="27"/>
      <c r="E196" s="27"/>
      <c r="F196" s="27"/>
      <c r="G196" s="27"/>
      <c r="H196" s="27"/>
      <c r="I196" s="27"/>
      <c r="J196" s="27"/>
      <c r="K196" s="27"/>
      <c r="L196" s="27"/>
      <c r="M196" s="27"/>
      <c r="N196" s="28"/>
      <c r="O196" s="25" t="s">
        <v>0</v>
      </c>
    </row>
    <row r="197" spans="2:15" x14ac:dyDescent="0.2">
      <c r="B197" s="36"/>
      <c r="C197" s="27"/>
      <c r="D197" s="27"/>
      <c r="E197" s="27"/>
      <c r="F197" s="27"/>
      <c r="G197" s="27"/>
      <c r="H197" s="27"/>
      <c r="I197" s="27"/>
      <c r="J197" s="27"/>
      <c r="K197" s="27"/>
      <c r="L197" s="27"/>
      <c r="M197" s="27"/>
      <c r="N197" s="28"/>
      <c r="O197" s="25" t="s">
        <v>0</v>
      </c>
    </row>
    <row r="198" spans="2:15" x14ac:dyDescent="0.2">
      <c r="B198" s="36"/>
      <c r="C198" s="27"/>
      <c r="D198" s="27"/>
      <c r="E198" s="27"/>
      <c r="F198" s="27"/>
      <c r="G198" s="27"/>
      <c r="H198" s="27"/>
      <c r="I198" s="27"/>
      <c r="J198" s="27"/>
      <c r="K198" s="27"/>
      <c r="L198" s="27"/>
      <c r="M198" s="27"/>
      <c r="N198" s="28"/>
      <c r="O198" s="25" t="s">
        <v>0</v>
      </c>
    </row>
    <row r="199" spans="2:15" x14ac:dyDescent="0.2">
      <c r="B199" s="36"/>
      <c r="C199" s="27"/>
      <c r="D199" s="27"/>
      <c r="E199" s="27"/>
      <c r="F199" s="27"/>
      <c r="G199" s="27"/>
      <c r="H199" s="27"/>
      <c r="I199" s="27"/>
      <c r="J199" s="27"/>
      <c r="K199" s="27"/>
      <c r="L199" s="27"/>
      <c r="M199" s="27"/>
      <c r="N199" s="28"/>
      <c r="O199" s="25" t="s">
        <v>0</v>
      </c>
    </row>
    <row r="200" spans="2:15" x14ac:dyDescent="0.2">
      <c r="B200" s="36"/>
      <c r="C200" s="27"/>
      <c r="D200" s="27"/>
      <c r="E200" s="27"/>
      <c r="F200" s="27"/>
      <c r="G200" s="27"/>
      <c r="H200" s="27"/>
      <c r="I200" s="27"/>
      <c r="J200" s="27"/>
      <c r="K200" s="27"/>
      <c r="L200" s="27"/>
      <c r="M200" s="27"/>
      <c r="N200" s="28"/>
      <c r="O200" s="25" t="s">
        <v>0</v>
      </c>
    </row>
    <row r="201" spans="2:15" x14ac:dyDescent="0.2">
      <c r="B201" s="36"/>
      <c r="C201" s="27"/>
      <c r="D201" s="27"/>
      <c r="E201" s="27"/>
      <c r="F201" s="27"/>
      <c r="G201" s="27"/>
      <c r="H201" s="27"/>
      <c r="I201" s="27"/>
      <c r="J201" s="27"/>
      <c r="K201" s="27"/>
      <c r="L201" s="27"/>
      <c r="M201" s="27"/>
      <c r="N201" s="28"/>
      <c r="O201" s="25" t="s">
        <v>0</v>
      </c>
    </row>
    <row r="202" spans="2:15" x14ac:dyDescent="0.2">
      <c r="B202" s="36"/>
      <c r="C202" s="27"/>
      <c r="D202" s="27"/>
      <c r="E202" s="27"/>
      <c r="F202" s="27"/>
      <c r="G202" s="27"/>
      <c r="H202" s="27"/>
      <c r="I202" s="27"/>
      <c r="J202" s="27"/>
      <c r="K202" s="27"/>
      <c r="L202" s="27"/>
      <c r="M202" s="27"/>
      <c r="N202" s="28"/>
      <c r="O202" s="25" t="s">
        <v>0</v>
      </c>
    </row>
    <row r="203" spans="2:15" x14ac:dyDescent="0.2">
      <c r="B203" s="36"/>
      <c r="C203" s="27"/>
      <c r="D203" s="27"/>
      <c r="E203" s="27"/>
      <c r="F203" s="27"/>
      <c r="G203" s="27"/>
      <c r="H203" s="27"/>
      <c r="I203" s="27"/>
      <c r="J203" s="27"/>
      <c r="K203" s="27"/>
      <c r="L203" s="27"/>
      <c r="M203" s="27"/>
      <c r="N203" s="28"/>
      <c r="O203" s="25" t="s">
        <v>0</v>
      </c>
    </row>
    <row r="204" spans="2:15" x14ac:dyDescent="0.2">
      <c r="B204" s="36"/>
      <c r="C204" s="27"/>
      <c r="D204" s="27"/>
      <c r="E204" s="27"/>
      <c r="F204" s="27"/>
      <c r="G204" s="27"/>
      <c r="H204" s="27"/>
      <c r="I204" s="27"/>
      <c r="J204" s="27"/>
      <c r="K204" s="27"/>
      <c r="L204" s="27"/>
      <c r="M204" s="27"/>
      <c r="N204" s="28"/>
      <c r="O204" s="25" t="s">
        <v>0</v>
      </c>
    </row>
    <row r="205" spans="2:15" x14ac:dyDescent="0.2">
      <c r="B205" s="36"/>
      <c r="C205" s="27"/>
      <c r="D205" s="27"/>
      <c r="E205" s="27"/>
      <c r="F205" s="27"/>
      <c r="G205" s="27"/>
      <c r="H205" s="27"/>
      <c r="I205" s="27"/>
      <c r="J205" s="27"/>
      <c r="K205" s="27"/>
      <c r="L205" s="27"/>
      <c r="M205" s="27"/>
      <c r="N205" s="28"/>
      <c r="O205" s="25" t="s">
        <v>0</v>
      </c>
    </row>
    <row r="206" spans="2:15" x14ac:dyDescent="0.2">
      <c r="B206" s="36"/>
      <c r="C206" s="27"/>
      <c r="D206" s="27"/>
      <c r="E206" s="27"/>
      <c r="F206" s="27"/>
      <c r="G206" s="27"/>
      <c r="H206" s="27"/>
      <c r="I206" s="27"/>
      <c r="J206" s="27"/>
      <c r="K206" s="27"/>
      <c r="L206" s="27"/>
      <c r="M206" s="27"/>
      <c r="N206" s="28"/>
      <c r="O206" s="25" t="s">
        <v>0</v>
      </c>
    </row>
    <row r="207" spans="2:15" x14ac:dyDescent="0.2">
      <c r="B207" s="36"/>
      <c r="C207" s="27"/>
      <c r="D207" s="27"/>
      <c r="E207" s="27"/>
      <c r="F207" s="27"/>
      <c r="G207" s="27"/>
      <c r="H207" s="27"/>
      <c r="I207" s="27"/>
      <c r="J207" s="27"/>
      <c r="K207" s="27"/>
      <c r="L207" s="27"/>
      <c r="M207" s="27"/>
      <c r="N207" s="28"/>
      <c r="O207" s="25" t="s">
        <v>0</v>
      </c>
    </row>
    <row r="208" spans="2:15" x14ac:dyDescent="0.2">
      <c r="B208" s="36"/>
      <c r="C208" s="27"/>
      <c r="D208" s="27"/>
      <c r="E208" s="27"/>
      <c r="F208" s="27"/>
      <c r="G208" s="27"/>
      <c r="H208" s="27"/>
      <c r="I208" s="27"/>
      <c r="J208" s="27"/>
      <c r="K208" s="27"/>
      <c r="L208" s="27"/>
      <c r="M208" s="27"/>
      <c r="N208" s="28"/>
      <c r="O208" s="25" t="s">
        <v>0</v>
      </c>
    </row>
    <row r="209" spans="2:15" x14ac:dyDescent="0.2">
      <c r="B209" s="36"/>
      <c r="C209" s="27"/>
      <c r="D209" s="27"/>
      <c r="E209" s="27"/>
      <c r="F209" s="27"/>
      <c r="G209" s="27"/>
      <c r="H209" s="27"/>
      <c r="I209" s="27"/>
      <c r="J209" s="27"/>
      <c r="K209" s="27"/>
      <c r="L209" s="27"/>
      <c r="M209" s="27"/>
      <c r="N209" s="28"/>
      <c r="O209" s="25" t="s">
        <v>0</v>
      </c>
    </row>
    <row r="210" spans="2:15" x14ac:dyDescent="0.2">
      <c r="B210" s="36"/>
      <c r="C210" s="27"/>
      <c r="D210" s="27"/>
      <c r="E210" s="27"/>
      <c r="F210" s="27"/>
      <c r="G210" s="27"/>
      <c r="H210" s="27"/>
      <c r="I210" s="27"/>
      <c r="J210" s="27"/>
      <c r="K210" s="27"/>
      <c r="L210" s="27"/>
      <c r="M210" s="27"/>
      <c r="N210" s="28"/>
      <c r="O210" s="25" t="s">
        <v>0</v>
      </c>
    </row>
    <row r="211" spans="2:15" x14ac:dyDescent="0.2">
      <c r="B211" s="36"/>
      <c r="C211" s="27"/>
      <c r="D211" s="27"/>
      <c r="E211" s="27"/>
      <c r="F211" s="27"/>
      <c r="G211" s="27"/>
      <c r="H211" s="27"/>
      <c r="I211" s="27"/>
      <c r="J211" s="27"/>
      <c r="K211" s="27"/>
      <c r="L211" s="27"/>
      <c r="M211" s="27"/>
      <c r="N211" s="28"/>
      <c r="O211" s="25" t="s">
        <v>0</v>
      </c>
    </row>
    <row r="212" spans="2:15" x14ac:dyDescent="0.2">
      <c r="B212" s="36"/>
      <c r="C212" s="27"/>
      <c r="D212" s="27"/>
      <c r="E212" s="27"/>
      <c r="F212" s="27"/>
      <c r="G212" s="27"/>
      <c r="H212" s="27"/>
      <c r="I212" s="27"/>
      <c r="J212" s="27"/>
      <c r="K212" s="27"/>
      <c r="L212" s="27"/>
      <c r="M212" s="27"/>
      <c r="N212" s="28"/>
      <c r="O212" s="25" t="s">
        <v>0</v>
      </c>
    </row>
    <row r="213" spans="2:15" x14ac:dyDescent="0.2">
      <c r="B213" s="36"/>
      <c r="C213" s="27"/>
      <c r="D213" s="27"/>
      <c r="E213" s="27"/>
      <c r="F213" s="27"/>
      <c r="G213" s="27"/>
      <c r="H213" s="27"/>
      <c r="I213" s="27"/>
      <c r="J213" s="27"/>
      <c r="K213" s="27"/>
      <c r="L213" s="27"/>
      <c r="M213" s="27"/>
      <c r="N213" s="28"/>
      <c r="O213" s="25" t="s">
        <v>0</v>
      </c>
    </row>
    <row r="214" spans="2:15" x14ac:dyDescent="0.2">
      <c r="B214" s="36"/>
      <c r="C214" s="27"/>
      <c r="D214" s="27"/>
      <c r="E214" s="27"/>
      <c r="F214" s="27"/>
      <c r="G214" s="27"/>
      <c r="H214" s="27"/>
      <c r="I214" s="27"/>
      <c r="J214" s="27"/>
      <c r="K214" s="27"/>
      <c r="L214" s="27"/>
      <c r="M214" s="27"/>
      <c r="N214" s="28"/>
      <c r="O214" s="25" t="s">
        <v>0</v>
      </c>
    </row>
    <row r="215" spans="2:15" x14ac:dyDescent="0.2">
      <c r="B215" s="36"/>
      <c r="C215" s="27"/>
      <c r="D215" s="27"/>
      <c r="E215" s="27"/>
      <c r="F215" s="27"/>
      <c r="G215" s="27"/>
      <c r="H215" s="27"/>
      <c r="I215" s="27"/>
      <c r="J215" s="27"/>
      <c r="K215" s="27"/>
      <c r="L215" s="27"/>
      <c r="M215" s="27"/>
      <c r="N215" s="28"/>
      <c r="O215" s="25" t="s">
        <v>0</v>
      </c>
    </row>
    <row r="216" spans="2:15" x14ac:dyDescent="0.2">
      <c r="B216" s="36"/>
      <c r="C216" s="27"/>
      <c r="D216" s="27"/>
      <c r="E216" s="27"/>
      <c r="F216" s="27"/>
      <c r="G216" s="27"/>
      <c r="H216" s="27"/>
      <c r="I216" s="27"/>
      <c r="J216" s="27"/>
      <c r="K216" s="27"/>
      <c r="L216" s="27"/>
      <c r="M216" s="27"/>
      <c r="N216" s="28"/>
      <c r="O216" s="25" t="s">
        <v>0</v>
      </c>
    </row>
    <row r="217" spans="2:15" x14ac:dyDescent="0.2">
      <c r="B217" s="36"/>
      <c r="C217" s="27"/>
      <c r="D217" s="27"/>
      <c r="E217" s="27"/>
      <c r="F217" s="27"/>
      <c r="G217" s="27"/>
      <c r="H217" s="27"/>
      <c r="I217" s="27"/>
      <c r="J217" s="27"/>
      <c r="K217" s="27"/>
      <c r="L217" s="27"/>
      <c r="M217" s="27"/>
      <c r="N217" s="28"/>
      <c r="O217" s="25" t="s">
        <v>0</v>
      </c>
    </row>
    <row r="218" spans="2:15" x14ac:dyDescent="0.2">
      <c r="B218" s="36"/>
      <c r="C218" s="27"/>
      <c r="D218" s="27"/>
      <c r="E218" s="27"/>
      <c r="F218" s="27"/>
      <c r="G218" s="27"/>
      <c r="H218" s="27"/>
      <c r="I218" s="27"/>
      <c r="J218" s="27"/>
      <c r="K218" s="27"/>
      <c r="L218" s="27"/>
      <c r="M218" s="27"/>
      <c r="N218" s="28"/>
      <c r="O218" s="25" t="s">
        <v>0</v>
      </c>
    </row>
    <row r="219" spans="2:15" x14ac:dyDescent="0.2">
      <c r="B219" s="36"/>
      <c r="C219" s="27"/>
      <c r="D219" s="27"/>
      <c r="E219" s="27"/>
      <c r="F219" s="27"/>
      <c r="G219" s="27"/>
      <c r="H219" s="27"/>
      <c r="I219" s="27"/>
      <c r="J219" s="27"/>
      <c r="K219" s="27"/>
      <c r="L219" s="27"/>
      <c r="M219" s="27"/>
      <c r="N219" s="28"/>
      <c r="O219" s="25" t="s">
        <v>0</v>
      </c>
    </row>
    <row r="220" spans="2:15" x14ac:dyDescent="0.2">
      <c r="B220" s="36"/>
      <c r="C220" s="27"/>
      <c r="D220" s="27"/>
      <c r="E220" s="27"/>
      <c r="F220" s="27"/>
      <c r="G220" s="27"/>
      <c r="H220" s="27"/>
      <c r="I220" s="27"/>
      <c r="J220" s="27"/>
      <c r="K220" s="27"/>
      <c r="L220" s="27"/>
      <c r="M220" s="27"/>
      <c r="N220" s="28"/>
      <c r="O220" s="25" t="s">
        <v>0</v>
      </c>
    </row>
    <row r="221" spans="2:15" x14ac:dyDescent="0.2">
      <c r="B221" s="36"/>
      <c r="C221" s="27"/>
      <c r="D221" s="27"/>
      <c r="E221" s="27"/>
      <c r="F221" s="27"/>
      <c r="G221" s="27"/>
      <c r="H221" s="27"/>
      <c r="I221" s="27"/>
      <c r="J221" s="27"/>
      <c r="K221" s="27"/>
      <c r="L221" s="27"/>
      <c r="M221" s="27"/>
      <c r="N221" s="28"/>
      <c r="O221" s="25" t="s">
        <v>0</v>
      </c>
    </row>
    <row r="222" spans="2:15" x14ac:dyDescent="0.2">
      <c r="B222" s="36"/>
      <c r="C222" s="27"/>
      <c r="D222" s="27"/>
      <c r="E222" s="27"/>
      <c r="F222" s="27"/>
      <c r="G222" s="27"/>
      <c r="H222" s="27"/>
      <c r="I222" s="27"/>
      <c r="J222" s="27"/>
      <c r="K222" s="27"/>
      <c r="L222" s="27"/>
      <c r="M222" s="27"/>
      <c r="N222" s="28"/>
      <c r="O222" s="25" t="s">
        <v>0</v>
      </c>
    </row>
    <row r="223" spans="2:15" x14ac:dyDescent="0.2">
      <c r="B223" s="36"/>
      <c r="C223" s="27"/>
      <c r="D223" s="27"/>
      <c r="E223" s="27"/>
      <c r="F223" s="27"/>
      <c r="G223" s="27"/>
      <c r="H223" s="27"/>
      <c r="I223" s="27"/>
      <c r="J223" s="27"/>
      <c r="K223" s="27"/>
      <c r="L223" s="27"/>
      <c r="M223" s="27"/>
      <c r="N223" s="28"/>
      <c r="O223" s="25" t="s">
        <v>0</v>
      </c>
    </row>
    <row r="224" spans="2:15" x14ac:dyDescent="0.2">
      <c r="B224" s="36"/>
      <c r="C224" s="27"/>
      <c r="D224" s="27"/>
      <c r="E224" s="27"/>
      <c r="F224" s="27"/>
      <c r="G224" s="27"/>
      <c r="H224" s="27"/>
      <c r="I224" s="27"/>
      <c r="J224" s="27"/>
      <c r="K224" s="27"/>
      <c r="L224" s="27"/>
      <c r="M224" s="27"/>
      <c r="N224" s="28"/>
      <c r="O224" s="25" t="s">
        <v>0</v>
      </c>
    </row>
    <row r="225" spans="2:15" x14ac:dyDescent="0.2">
      <c r="B225" s="36"/>
      <c r="C225" s="27"/>
      <c r="D225" s="27"/>
      <c r="E225" s="27"/>
      <c r="F225" s="27"/>
      <c r="G225" s="27"/>
      <c r="H225" s="27"/>
      <c r="I225" s="27"/>
      <c r="J225" s="27"/>
      <c r="K225" s="27"/>
      <c r="L225" s="27"/>
      <c r="M225" s="27"/>
      <c r="N225" s="28"/>
      <c r="O225" s="25" t="s">
        <v>0</v>
      </c>
    </row>
    <row r="226" spans="2:15" x14ac:dyDescent="0.2">
      <c r="B226" s="36"/>
      <c r="C226" s="27"/>
      <c r="D226" s="27"/>
      <c r="E226" s="27"/>
      <c r="F226" s="27"/>
      <c r="G226" s="27"/>
      <c r="H226" s="27"/>
      <c r="I226" s="27"/>
      <c r="J226" s="27"/>
      <c r="K226" s="27"/>
      <c r="L226" s="27"/>
      <c r="M226" s="27"/>
      <c r="N226" s="28"/>
      <c r="O226" s="25" t="s">
        <v>0</v>
      </c>
    </row>
    <row r="227" spans="2:15" x14ac:dyDescent="0.2">
      <c r="B227" s="36"/>
      <c r="C227" s="27"/>
      <c r="D227" s="27"/>
      <c r="E227" s="27"/>
      <c r="F227" s="27"/>
      <c r="G227" s="27"/>
      <c r="H227" s="27"/>
      <c r="I227" s="27"/>
      <c r="J227" s="27"/>
      <c r="K227" s="27"/>
      <c r="L227" s="27"/>
      <c r="M227" s="27"/>
      <c r="N227" s="28"/>
      <c r="O227" s="25" t="s">
        <v>0</v>
      </c>
    </row>
    <row r="228" spans="2:15" x14ac:dyDescent="0.2">
      <c r="B228" s="36"/>
      <c r="C228" s="27"/>
      <c r="D228" s="27"/>
      <c r="E228" s="27"/>
      <c r="F228" s="27"/>
      <c r="G228" s="27"/>
      <c r="H228" s="27"/>
      <c r="I228" s="27"/>
      <c r="J228" s="27"/>
      <c r="K228" s="27"/>
      <c r="L228" s="27"/>
      <c r="M228" s="27"/>
      <c r="N228" s="28"/>
      <c r="O228" s="25" t="s">
        <v>0</v>
      </c>
    </row>
    <row r="229" spans="2:15" x14ac:dyDescent="0.2">
      <c r="B229" s="36"/>
      <c r="C229" s="27"/>
      <c r="D229" s="27"/>
      <c r="E229" s="27"/>
      <c r="F229" s="27"/>
      <c r="G229" s="27"/>
      <c r="H229" s="27"/>
      <c r="I229" s="27"/>
      <c r="J229" s="27"/>
      <c r="K229" s="27"/>
      <c r="L229" s="27"/>
      <c r="M229" s="27"/>
      <c r="N229" s="28"/>
      <c r="O229" s="25" t="s">
        <v>0</v>
      </c>
    </row>
    <row r="230" spans="2:15" x14ac:dyDescent="0.2">
      <c r="B230" s="36"/>
      <c r="C230" s="27"/>
      <c r="D230" s="27"/>
      <c r="E230" s="27"/>
      <c r="F230" s="27"/>
      <c r="G230" s="27"/>
      <c r="H230" s="27"/>
      <c r="I230" s="27"/>
      <c r="J230" s="27"/>
      <c r="K230" s="27"/>
      <c r="L230" s="27"/>
      <c r="M230" s="27"/>
      <c r="N230" s="28"/>
      <c r="O230" s="25" t="s">
        <v>0</v>
      </c>
    </row>
    <row r="231" spans="2:15" x14ac:dyDescent="0.2">
      <c r="B231" s="36"/>
      <c r="C231" s="27"/>
      <c r="D231" s="27"/>
      <c r="E231" s="27"/>
      <c r="F231" s="27"/>
      <c r="G231" s="27"/>
      <c r="H231" s="27"/>
      <c r="I231" s="27"/>
      <c r="J231" s="27"/>
      <c r="K231" s="27"/>
      <c r="L231" s="27"/>
      <c r="M231" s="27"/>
      <c r="N231" s="28"/>
      <c r="O231" s="25" t="s">
        <v>0</v>
      </c>
    </row>
    <row r="232" spans="2:15" x14ac:dyDescent="0.2">
      <c r="B232" s="36"/>
      <c r="C232" s="27"/>
      <c r="D232" s="27"/>
      <c r="E232" s="27"/>
      <c r="F232" s="27"/>
      <c r="G232" s="27"/>
      <c r="H232" s="27"/>
      <c r="I232" s="27"/>
      <c r="J232" s="27"/>
      <c r="K232" s="27"/>
      <c r="L232" s="27"/>
      <c r="M232" s="27"/>
      <c r="N232" s="28"/>
      <c r="O232" s="25" t="s">
        <v>0</v>
      </c>
    </row>
    <row r="233" spans="2:15" x14ac:dyDescent="0.2">
      <c r="B233" s="36"/>
      <c r="C233" s="27"/>
      <c r="D233" s="27"/>
      <c r="E233" s="27"/>
      <c r="F233" s="27"/>
      <c r="G233" s="27"/>
      <c r="H233" s="27"/>
      <c r="I233" s="27"/>
      <c r="J233" s="27"/>
      <c r="K233" s="27"/>
      <c r="L233" s="27"/>
      <c r="M233" s="27"/>
      <c r="N233" s="28"/>
      <c r="O233" s="25" t="s">
        <v>0</v>
      </c>
    </row>
    <row r="234" spans="2:15" x14ac:dyDescent="0.2">
      <c r="B234" s="36"/>
      <c r="C234" s="27"/>
      <c r="D234" s="27"/>
      <c r="E234" s="27"/>
      <c r="F234" s="27"/>
      <c r="G234" s="27"/>
      <c r="H234" s="27"/>
      <c r="I234" s="27"/>
      <c r="J234" s="27"/>
      <c r="K234" s="27"/>
      <c r="L234" s="27"/>
      <c r="M234" s="27"/>
      <c r="N234" s="28"/>
      <c r="O234" s="25" t="s">
        <v>0</v>
      </c>
    </row>
    <row r="235" spans="2:15" x14ac:dyDescent="0.2">
      <c r="B235" s="36"/>
      <c r="C235" s="27"/>
      <c r="D235" s="27"/>
      <c r="E235" s="27"/>
      <c r="F235" s="27"/>
      <c r="G235" s="27"/>
      <c r="H235" s="27"/>
      <c r="I235" s="27"/>
      <c r="J235" s="27"/>
      <c r="K235" s="27"/>
      <c r="L235" s="27"/>
      <c r="M235" s="27"/>
      <c r="N235" s="28"/>
      <c r="O235" s="25" t="s">
        <v>0</v>
      </c>
    </row>
    <row r="236" spans="2:15" x14ac:dyDescent="0.2">
      <c r="B236" s="36"/>
      <c r="C236" s="27"/>
      <c r="D236" s="27"/>
      <c r="E236" s="27"/>
      <c r="F236" s="27"/>
      <c r="G236" s="27"/>
      <c r="H236" s="27"/>
      <c r="I236" s="27"/>
      <c r="J236" s="27"/>
      <c r="K236" s="27"/>
      <c r="L236" s="27"/>
      <c r="M236" s="27"/>
      <c r="N236" s="28"/>
      <c r="O236" s="25" t="s">
        <v>0</v>
      </c>
    </row>
    <row r="237" spans="2:15" x14ac:dyDescent="0.2">
      <c r="B237" s="36"/>
      <c r="C237" s="27"/>
      <c r="D237" s="27"/>
      <c r="E237" s="27"/>
      <c r="F237" s="27"/>
      <c r="G237" s="27"/>
      <c r="H237" s="27"/>
      <c r="I237" s="27"/>
      <c r="J237" s="27"/>
      <c r="K237" s="27"/>
      <c r="L237" s="27"/>
      <c r="M237" s="27"/>
      <c r="N237" s="28"/>
      <c r="O237" s="25" t="s">
        <v>0</v>
      </c>
    </row>
    <row r="238" spans="2:15" x14ac:dyDescent="0.2">
      <c r="B238" s="36"/>
      <c r="C238" s="27"/>
      <c r="D238" s="27"/>
      <c r="E238" s="27"/>
      <c r="F238" s="27"/>
      <c r="G238" s="27"/>
      <c r="H238" s="27"/>
      <c r="I238" s="27"/>
      <c r="J238" s="27"/>
      <c r="K238" s="27"/>
      <c r="L238" s="27"/>
      <c r="M238" s="27"/>
      <c r="N238" s="28"/>
      <c r="O238" s="25" t="s">
        <v>0</v>
      </c>
    </row>
    <row r="239" spans="2:15" x14ac:dyDescent="0.2">
      <c r="B239" s="36"/>
      <c r="C239" s="27"/>
      <c r="D239" s="27"/>
      <c r="E239" s="27"/>
      <c r="F239" s="27"/>
      <c r="G239" s="27"/>
      <c r="H239" s="27"/>
      <c r="I239" s="27"/>
      <c r="J239" s="27"/>
      <c r="K239" s="27"/>
      <c r="L239" s="27"/>
      <c r="M239" s="27"/>
      <c r="N239" s="28"/>
      <c r="O239" s="25" t="s">
        <v>0</v>
      </c>
    </row>
    <row r="240" spans="2:15" x14ac:dyDescent="0.2">
      <c r="B240" s="36"/>
      <c r="C240" s="27"/>
      <c r="D240" s="27"/>
      <c r="E240" s="27"/>
      <c r="F240" s="27"/>
      <c r="G240" s="27"/>
      <c r="H240" s="27"/>
      <c r="I240" s="27"/>
      <c r="J240" s="27"/>
      <c r="K240" s="27"/>
      <c r="L240" s="27"/>
      <c r="M240" s="27"/>
      <c r="N240" s="28"/>
      <c r="O240" s="25" t="s">
        <v>0</v>
      </c>
    </row>
    <row r="241" spans="2:15" x14ac:dyDescent="0.2">
      <c r="B241" s="36"/>
      <c r="C241" s="27"/>
      <c r="D241" s="27"/>
      <c r="E241" s="27"/>
      <c r="F241" s="27"/>
      <c r="G241" s="27"/>
      <c r="H241" s="27"/>
      <c r="I241" s="27"/>
      <c r="J241" s="27"/>
      <c r="K241" s="27"/>
      <c r="L241" s="27"/>
      <c r="M241" s="27"/>
      <c r="N241" s="28"/>
      <c r="O241" s="25" t="s">
        <v>0</v>
      </c>
    </row>
    <row r="242" spans="2:15" x14ac:dyDescent="0.2">
      <c r="B242" s="36"/>
      <c r="C242" s="27"/>
      <c r="D242" s="27"/>
      <c r="E242" s="27"/>
      <c r="F242" s="27"/>
      <c r="G242" s="27"/>
      <c r="H242" s="27"/>
      <c r="I242" s="27"/>
      <c r="J242" s="27"/>
      <c r="K242" s="27"/>
      <c r="L242" s="27"/>
      <c r="M242" s="27"/>
      <c r="N242" s="28"/>
      <c r="O242" s="25" t="s">
        <v>0</v>
      </c>
    </row>
    <row r="243" spans="2:15" x14ac:dyDescent="0.2">
      <c r="B243" s="36"/>
      <c r="C243" s="27"/>
      <c r="D243" s="27"/>
      <c r="E243" s="27"/>
      <c r="F243" s="27"/>
      <c r="G243" s="27"/>
      <c r="H243" s="27"/>
      <c r="I243" s="27"/>
      <c r="J243" s="27"/>
      <c r="K243" s="27"/>
      <c r="L243" s="27"/>
      <c r="M243" s="27"/>
      <c r="N243" s="28"/>
      <c r="O243" s="25" t="s">
        <v>0</v>
      </c>
    </row>
    <row r="244" spans="2:15" x14ac:dyDescent="0.2">
      <c r="B244" s="36"/>
      <c r="C244" s="27"/>
      <c r="D244" s="27"/>
      <c r="E244" s="27"/>
      <c r="F244" s="27"/>
      <c r="G244" s="27"/>
      <c r="H244" s="27"/>
      <c r="I244" s="27"/>
      <c r="J244" s="27"/>
      <c r="K244" s="27"/>
      <c r="L244" s="27"/>
      <c r="M244" s="27"/>
      <c r="N244" s="28"/>
      <c r="O244" s="25" t="s">
        <v>0</v>
      </c>
    </row>
    <row r="245" spans="2:15" x14ac:dyDescent="0.2">
      <c r="B245" s="36"/>
      <c r="C245" s="27"/>
      <c r="D245" s="27"/>
      <c r="E245" s="27"/>
      <c r="F245" s="27"/>
      <c r="G245" s="27"/>
      <c r="H245" s="27"/>
      <c r="I245" s="27"/>
      <c r="J245" s="27"/>
      <c r="K245" s="27"/>
      <c r="L245" s="27"/>
      <c r="M245" s="27"/>
      <c r="N245" s="28"/>
      <c r="O245" s="25" t="s">
        <v>0</v>
      </c>
    </row>
    <row r="246" spans="2:15" x14ac:dyDescent="0.2">
      <c r="B246" s="36"/>
      <c r="C246" s="27"/>
      <c r="D246" s="27"/>
      <c r="E246" s="27"/>
      <c r="F246" s="27"/>
      <c r="G246" s="27"/>
      <c r="H246" s="27"/>
      <c r="I246" s="27"/>
      <c r="J246" s="27"/>
      <c r="K246" s="27"/>
      <c r="L246" s="27"/>
      <c r="M246" s="27"/>
      <c r="N246" s="28"/>
      <c r="O246" s="25" t="s">
        <v>0</v>
      </c>
    </row>
    <row r="247" spans="2:15" x14ac:dyDescent="0.2">
      <c r="B247" s="36"/>
      <c r="C247" s="27"/>
      <c r="D247" s="27"/>
      <c r="E247" s="27"/>
      <c r="F247" s="27"/>
      <c r="G247" s="27"/>
      <c r="H247" s="27"/>
      <c r="I247" s="27"/>
      <c r="J247" s="27"/>
      <c r="K247" s="27"/>
      <c r="L247" s="27"/>
      <c r="M247" s="27"/>
      <c r="N247" s="28"/>
      <c r="O247" s="25" t="s">
        <v>0</v>
      </c>
    </row>
    <row r="248" spans="2:15" x14ac:dyDescent="0.2">
      <c r="B248" s="36"/>
      <c r="C248" s="27"/>
      <c r="D248" s="27"/>
      <c r="E248" s="27"/>
      <c r="F248" s="27"/>
      <c r="G248" s="27"/>
      <c r="H248" s="27"/>
      <c r="I248" s="27"/>
      <c r="J248" s="27"/>
      <c r="K248" s="27"/>
      <c r="L248" s="27"/>
      <c r="M248" s="27"/>
      <c r="N248" s="28"/>
      <c r="O248" s="25" t="s">
        <v>0</v>
      </c>
    </row>
    <row r="249" spans="2:15" x14ac:dyDescent="0.2">
      <c r="B249" s="36"/>
      <c r="C249" s="27"/>
      <c r="D249" s="27"/>
      <c r="E249" s="27"/>
      <c r="F249" s="27"/>
      <c r="G249" s="27"/>
      <c r="H249" s="27"/>
      <c r="I249" s="27"/>
      <c r="J249" s="27"/>
      <c r="K249" s="27"/>
      <c r="L249" s="27"/>
      <c r="M249" s="27"/>
      <c r="N249" s="28"/>
      <c r="O249" s="25" t="s">
        <v>0</v>
      </c>
    </row>
    <row r="250" spans="2:15" x14ac:dyDescent="0.2">
      <c r="B250" s="36"/>
      <c r="C250" s="27"/>
      <c r="D250" s="27"/>
      <c r="E250" s="27"/>
      <c r="F250" s="27"/>
      <c r="G250" s="27"/>
      <c r="H250" s="27"/>
      <c r="I250" s="27"/>
      <c r="J250" s="27"/>
      <c r="K250" s="27"/>
      <c r="L250" s="27"/>
      <c r="M250" s="27"/>
      <c r="N250" s="28"/>
      <c r="O250" s="25" t="s">
        <v>0</v>
      </c>
    </row>
    <row r="251" spans="2:15" x14ac:dyDescent="0.2">
      <c r="B251" s="36"/>
      <c r="C251" s="27"/>
      <c r="D251" s="27"/>
      <c r="E251" s="27"/>
      <c r="F251" s="27"/>
      <c r="G251" s="27"/>
      <c r="H251" s="27"/>
      <c r="I251" s="27"/>
      <c r="J251" s="27"/>
      <c r="K251" s="27"/>
      <c r="L251" s="27"/>
      <c r="M251" s="27"/>
      <c r="N251" s="28"/>
      <c r="O251" s="25" t="s">
        <v>0</v>
      </c>
    </row>
    <row r="252" spans="2:15" x14ac:dyDescent="0.2">
      <c r="B252" s="36"/>
      <c r="C252" s="27"/>
      <c r="D252" s="27"/>
      <c r="E252" s="27"/>
      <c r="F252" s="27"/>
      <c r="G252" s="27"/>
      <c r="H252" s="27"/>
      <c r="I252" s="27"/>
      <c r="J252" s="27"/>
      <c r="K252" s="27"/>
      <c r="L252" s="27"/>
      <c r="M252" s="27"/>
      <c r="N252" s="28"/>
      <c r="O252" s="25" t="s">
        <v>0</v>
      </c>
    </row>
    <row r="253" spans="2:15" x14ac:dyDescent="0.2">
      <c r="B253" s="36"/>
      <c r="C253" s="27"/>
      <c r="D253" s="27"/>
      <c r="E253" s="27"/>
      <c r="F253" s="27"/>
      <c r="G253" s="27"/>
      <c r="H253" s="27"/>
      <c r="I253" s="27"/>
      <c r="J253" s="27"/>
      <c r="K253" s="27"/>
      <c r="L253" s="27"/>
      <c r="M253" s="27"/>
      <c r="N253" s="28"/>
      <c r="O253" s="25" t="s">
        <v>0</v>
      </c>
    </row>
    <row r="254" spans="2:15" x14ac:dyDescent="0.2">
      <c r="B254" s="36"/>
      <c r="C254" s="27"/>
      <c r="D254" s="27"/>
      <c r="E254" s="27"/>
      <c r="F254" s="27"/>
      <c r="G254" s="27"/>
      <c r="H254" s="27"/>
      <c r="I254" s="27"/>
      <c r="J254" s="27"/>
      <c r="K254" s="27"/>
      <c r="L254" s="27"/>
      <c r="M254" s="27"/>
      <c r="N254" s="28"/>
      <c r="O254" s="25" t="s">
        <v>0</v>
      </c>
    </row>
    <row r="255" spans="2:15" x14ac:dyDescent="0.2">
      <c r="B255" s="36"/>
      <c r="C255" s="27"/>
      <c r="D255" s="27"/>
      <c r="E255" s="27"/>
      <c r="F255" s="27"/>
      <c r="G255" s="27"/>
      <c r="H255" s="27"/>
      <c r="I255" s="27"/>
      <c r="J255" s="27"/>
      <c r="K255" s="27"/>
      <c r="L255" s="27"/>
      <c r="M255" s="27"/>
      <c r="N255" s="28"/>
      <c r="O255" s="25" t="s">
        <v>0</v>
      </c>
    </row>
    <row r="256" spans="2:15" x14ac:dyDescent="0.2">
      <c r="B256" s="36"/>
      <c r="C256" s="27"/>
      <c r="D256" s="27"/>
      <c r="E256" s="27"/>
      <c r="F256" s="27"/>
      <c r="G256" s="27"/>
      <c r="H256" s="27"/>
      <c r="I256" s="27"/>
      <c r="J256" s="27"/>
      <c r="K256" s="27"/>
      <c r="L256" s="27"/>
      <c r="M256" s="27"/>
      <c r="N256" s="28"/>
      <c r="O256" s="25" t="s">
        <v>0</v>
      </c>
    </row>
    <row r="257" spans="2:15" x14ac:dyDescent="0.2">
      <c r="B257" s="36"/>
      <c r="C257" s="27"/>
      <c r="D257" s="27"/>
      <c r="E257" s="27"/>
      <c r="F257" s="27"/>
      <c r="G257" s="27"/>
      <c r="H257" s="27"/>
      <c r="I257" s="27"/>
      <c r="J257" s="27"/>
      <c r="K257" s="27"/>
      <c r="L257" s="27"/>
      <c r="M257" s="27"/>
      <c r="N257" s="28"/>
      <c r="O257" s="25" t="s">
        <v>0</v>
      </c>
    </row>
    <row r="258" spans="2:15" x14ac:dyDescent="0.2">
      <c r="B258" s="36"/>
      <c r="C258" s="27"/>
      <c r="D258" s="27"/>
      <c r="E258" s="27"/>
      <c r="F258" s="27"/>
      <c r="G258" s="27"/>
      <c r="H258" s="27"/>
      <c r="I258" s="27"/>
      <c r="J258" s="27"/>
      <c r="K258" s="27"/>
      <c r="L258" s="27"/>
      <c r="M258" s="27"/>
      <c r="N258" s="28"/>
      <c r="O258" s="25" t="s">
        <v>0</v>
      </c>
    </row>
    <row r="259" spans="2:15" x14ac:dyDescent="0.2">
      <c r="B259" s="36"/>
      <c r="C259" s="27"/>
      <c r="D259" s="27"/>
      <c r="E259" s="27"/>
      <c r="F259" s="27"/>
      <c r="G259" s="27"/>
      <c r="H259" s="27"/>
      <c r="I259" s="27"/>
      <c r="J259" s="27"/>
      <c r="K259" s="27"/>
      <c r="L259" s="27"/>
      <c r="M259" s="27"/>
      <c r="N259" s="28"/>
      <c r="O259" s="25" t="s">
        <v>0</v>
      </c>
    </row>
    <row r="260" spans="2:15" x14ac:dyDescent="0.2">
      <c r="B260" s="36"/>
      <c r="C260" s="27"/>
      <c r="D260" s="27"/>
      <c r="E260" s="27"/>
      <c r="F260" s="27"/>
      <c r="G260" s="27"/>
      <c r="H260" s="27"/>
      <c r="I260" s="27"/>
      <c r="J260" s="27"/>
      <c r="K260" s="27"/>
      <c r="L260" s="27"/>
      <c r="M260" s="27"/>
      <c r="N260" s="28"/>
      <c r="O260" s="25" t="s">
        <v>0</v>
      </c>
    </row>
    <row r="261" spans="2:15" x14ac:dyDescent="0.2">
      <c r="B261" s="36"/>
      <c r="C261" s="27"/>
      <c r="D261" s="27"/>
      <c r="E261" s="27"/>
      <c r="F261" s="27"/>
      <c r="G261" s="27"/>
      <c r="H261" s="27"/>
      <c r="I261" s="27"/>
      <c r="J261" s="27"/>
      <c r="K261" s="27"/>
      <c r="L261" s="27"/>
      <c r="M261" s="27"/>
      <c r="N261" s="28"/>
      <c r="O261" s="25" t="s">
        <v>0</v>
      </c>
    </row>
    <row r="262" spans="2:15" x14ac:dyDescent="0.2">
      <c r="B262" s="36"/>
      <c r="C262" s="27"/>
      <c r="D262" s="27"/>
      <c r="E262" s="27"/>
      <c r="F262" s="27"/>
      <c r="G262" s="27"/>
      <c r="H262" s="27"/>
      <c r="I262" s="27"/>
      <c r="J262" s="27"/>
      <c r="K262" s="27"/>
      <c r="L262" s="27"/>
      <c r="M262" s="27"/>
      <c r="N262" s="28"/>
      <c r="O262" s="25" t="s">
        <v>0</v>
      </c>
    </row>
    <row r="263" spans="2:15" x14ac:dyDescent="0.2">
      <c r="B263" s="36"/>
      <c r="C263" s="27"/>
      <c r="D263" s="27"/>
      <c r="E263" s="27"/>
      <c r="F263" s="27"/>
      <c r="G263" s="27"/>
      <c r="H263" s="27"/>
      <c r="I263" s="27"/>
      <c r="J263" s="27"/>
      <c r="K263" s="27"/>
      <c r="L263" s="27"/>
      <c r="M263" s="27"/>
      <c r="N263" s="28"/>
      <c r="O263" s="25" t="s">
        <v>0</v>
      </c>
    </row>
    <row r="264" spans="2:15" x14ac:dyDescent="0.2">
      <c r="B264" s="36"/>
      <c r="C264" s="27"/>
      <c r="D264" s="27"/>
      <c r="E264" s="27"/>
      <c r="F264" s="27"/>
      <c r="G264" s="27"/>
      <c r="H264" s="27"/>
      <c r="I264" s="27"/>
      <c r="J264" s="27"/>
      <c r="K264" s="27"/>
      <c r="L264" s="27"/>
      <c r="M264" s="27"/>
      <c r="N264" s="28"/>
      <c r="O264" s="25" t="s">
        <v>0</v>
      </c>
    </row>
    <row r="265" spans="2:15" x14ac:dyDescent="0.2">
      <c r="B265" s="36"/>
      <c r="C265" s="27"/>
      <c r="D265" s="27"/>
      <c r="E265" s="27"/>
      <c r="F265" s="27"/>
      <c r="G265" s="27"/>
      <c r="H265" s="27"/>
      <c r="I265" s="27"/>
      <c r="J265" s="27"/>
      <c r="K265" s="27"/>
      <c r="L265" s="27"/>
      <c r="M265" s="27"/>
      <c r="N265" s="28"/>
      <c r="O265" s="25" t="s">
        <v>0</v>
      </c>
    </row>
    <row r="266" spans="2:15" x14ac:dyDescent="0.2">
      <c r="B266" s="36"/>
      <c r="C266" s="27"/>
      <c r="D266" s="27"/>
      <c r="E266" s="27"/>
      <c r="F266" s="27"/>
      <c r="G266" s="27"/>
      <c r="H266" s="27"/>
      <c r="I266" s="27"/>
      <c r="J266" s="27"/>
      <c r="K266" s="27"/>
      <c r="L266" s="27"/>
      <c r="M266" s="27"/>
      <c r="N266" s="28"/>
      <c r="O266" s="25" t="s">
        <v>0</v>
      </c>
    </row>
    <row r="267" spans="2:15" x14ac:dyDescent="0.2">
      <c r="B267" s="36"/>
      <c r="C267" s="27"/>
      <c r="D267" s="27"/>
      <c r="E267" s="27"/>
      <c r="F267" s="27"/>
      <c r="G267" s="27"/>
      <c r="H267" s="27"/>
      <c r="I267" s="27"/>
      <c r="J267" s="27"/>
      <c r="K267" s="27"/>
      <c r="L267" s="27"/>
      <c r="M267" s="27"/>
      <c r="N267" s="28"/>
      <c r="O267" s="25" t="s">
        <v>0</v>
      </c>
    </row>
    <row r="268" spans="2:15" x14ac:dyDescent="0.2">
      <c r="B268" s="36"/>
      <c r="C268" s="27"/>
      <c r="D268" s="27"/>
      <c r="E268" s="27"/>
      <c r="F268" s="27"/>
      <c r="G268" s="27"/>
      <c r="H268" s="27"/>
      <c r="I268" s="27"/>
      <c r="J268" s="27"/>
      <c r="K268" s="27"/>
      <c r="L268" s="27"/>
      <c r="M268" s="27"/>
      <c r="N268" s="28"/>
      <c r="O268" s="25" t="s">
        <v>0</v>
      </c>
    </row>
    <row r="269" spans="2:15" x14ac:dyDescent="0.2">
      <c r="B269" s="36"/>
      <c r="C269" s="27"/>
      <c r="D269" s="27"/>
      <c r="E269" s="27"/>
      <c r="F269" s="27"/>
      <c r="G269" s="27"/>
      <c r="H269" s="27"/>
      <c r="I269" s="27"/>
      <c r="J269" s="27"/>
      <c r="K269" s="27"/>
      <c r="L269" s="27"/>
      <c r="M269" s="27"/>
      <c r="N269" s="28"/>
      <c r="O269" s="25" t="s">
        <v>0</v>
      </c>
    </row>
    <row r="270" spans="2:15" x14ac:dyDescent="0.2">
      <c r="B270" s="36"/>
      <c r="C270" s="27"/>
      <c r="D270" s="27"/>
      <c r="E270" s="27"/>
      <c r="F270" s="27"/>
      <c r="G270" s="27"/>
      <c r="H270" s="27"/>
      <c r="I270" s="27"/>
      <c r="J270" s="27"/>
      <c r="K270" s="27"/>
      <c r="L270" s="27"/>
      <c r="M270" s="27"/>
      <c r="N270" s="28"/>
      <c r="O270" s="25" t="s">
        <v>0</v>
      </c>
    </row>
    <row r="271" spans="2:15" x14ac:dyDescent="0.2">
      <c r="B271" s="36"/>
      <c r="C271" s="27"/>
      <c r="D271" s="27"/>
      <c r="E271" s="27"/>
      <c r="F271" s="27"/>
      <c r="G271" s="27"/>
      <c r="H271" s="27"/>
      <c r="I271" s="27"/>
      <c r="J271" s="27"/>
      <c r="K271" s="27"/>
      <c r="L271" s="27"/>
      <c r="M271" s="27"/>
      <c r="N271" s="28"/>
      <c r="O271" s="25" t="s">
        <v>0</v>
      </c>
    </row>
    <row r="272" spans="2:15" x14ac:dyDescent="0.2">
      <c r="B272" s="36"/>
      <c r="C272" s="27"/>
      <c r="D272" s="27"/>
      <c r="E272" s="27"/>
      <c r="F272" s="27"/>
      <c r="G272" s="27"/>
      <c r="H272" s="27"/>
      <c r="I272" s="27"/>
      <c r="J272" s="27"/>
      <c r="K272" s="27"/>
      <c r="L272" s="27"/>
      <c r="M272" s="27"/>
      <c r="N272" s="28"/>
      <c r="O272" s="25" t="s">
        <v>0</v>
      </c>
    </row>
    <row r="273" spans="2:15" x14ac:dyDescent="0.2">
      <c r="B273" s="36"/>
      <c r="C273" s="27"/>
      <c r="D273" s="27"/>
      <c r="E273" s="27"/>
      <c r="F273" s="27"/>
      <c r="G273" s="27"/>
      <c r="H273" s="27"/>
      <c r="I273" s="27"/>
      <c r="J273" s="27"/>
      <c r="K273" s="27"/>
      <c r="L273" s="27"/>
      <c r="M273" s="27"/>
      <c r="N273" s="28"/>
      <c r="O273" s="25" t="s">
        <v>0</v>
      </c>
    </row>
    <row r="274" spans="2:15" x14ac:dyDescent="0.2">
      <c r="B274" s="36"/>
      <c r="C274" s="27"/>
      <c r="D274" s="27"/>
      <c r="E274" s="27"/>
      <c r="F274" s="27"/>
      <c r="G274" s="27"/>
      <c r="H274" s="27"/>
      <c r="I274" s="27"/>
      <c r="J274" s="27"/>
      <c r="K274" s="27"/>
      <c r="L274" s="27"/>
      <c r="M274" s="27"/>
      <c r="N274" s="28"/>
      <c r="O274" s="25" t="s">
        <v>0</v>
      </c>
    </row>
    <row r="275" spans="2:15" x14ac:dyDescent="0.2">
      <c r="B275" s="36"/>
      <c r="C275" s="27"/>
      <c r="D275" s="27"/>
      <c r="E275" s="27"/>
      <c r="F275" s="27"/>
      <c r="G275" s="27"/>
      <c r="H275" s="27"/>
      <c r="I275" s="27"/>
      <c r="J275" s="27"/>
      <c r="K275" s="27"/>
      <c r="L275" s="27"/>
      <c r="M275" s="27"/>
      <c r="N275" s="28"/>
      <c r="O275" s="25" t="s">
        <v>0</v>
      </c>
    </row>
    <row r="276" spans="2:15" x14ac:dyDescent="0.2">
      <c r="B276" s="36"/>
      <c r="C276" s="27"/>
      <c r="D276" s="27"/>
      <c r="E276" s="27"/>
      <c r="F276" s="27"/>
      <c r="G276" s="27"/>
      <c r="H276" s="27"/>
      <c r="I276" s="27"/>
      <c r="J276" s="27"/>
      <c r="K276" s="27"/>
      <c r="L276" s="27"/>
      <c r="M276" s="27"/>
      <c r="N276" s="28"/>
      <c r="O276" s="25" t="s">
        <v>0</v>
      </c>
    </row>
    <row r="277" spans="2:15" x14ac:dyDescent="0.2">
      <c r="B277" s="36"/>
      <c r="C277" s="27"/>
      <c r="D277" s="27"/>
      <c r="E277" s="27"/>
      <c r="F277" s="27"/>
      <c r="G277" s="27"/>
      <c r="H277" s="27"/>
      <c r="I277" s="27"/>
      <c r="J277" s="27"/>
      <c r="K277" s="27"/>
      <c r="L277" s="27"/>
      <c r="M277" s="27"/>
      <c r="N277" s="28"/>
      <c r="O277" s="25" t="s">
        <v>0</v>
      </c>
    </row>
    <row r="278" spans="2:15" x14ac:dyDescent="0.2">
      <c r="B278" s="36"/>
      <c r="C278" s="27"/>
      <c r="D278" s="27"/>
      <c r="E278" s="27"/>
      <c r="F278" s="27"/>
      <c r="G278" s="27"/>
      <c r="H278" s="27"/>
      <c r="I278" s="27"/>
      <c r="J278" s="27"/>
      <c r="K278" s="27"/>
      <c r="L278" s="27"/>
      <c r="M278" s="27"/>
      <c r="N278" s="28"/>
      <c r="O278" s="25" t="s">
        <v>0</v>
      </c>
    </row>
    <row r="279" spans="2:15" x14ac:dyDescent="0.2">
      <c r="B279" s="36"/>
      <c r="C279" s="27"/>
      <c r="D279" s="27"/>
      <c r="E279" s="27"/>
      <c r="F279" s="27"/>
      <c r="G279" s="27"/>
      <c r="H279" s="27"/>
      <c r="I279" s="27"/>
      <c r="J279" s="27"/>
      <c r="K279" s="27"/>
      <c r="L279" s="27"/>
      <c r="M279" s="27"/>
      <c r="N279" s="28"/>
      <c r="O279" s="25" t="s">
        <v>0</v>
      </c>
    </row>
    <row r="280" spans="2:15" x14ac:dyDescent="0.2">
      <c r="B280" s="36"/>
      <c r="C280" s="27"/>
      <c r="D280" s="27"/>
      <c r="E280" s="27"/>
      <c r="F280" s="27"/>
      <c r="G280" s="27"/>
      <c r="H280" s="27"/>
      <c r="I280" s="27"/>
      <c r="J280" s="27"/>
      <c r="K280" s="27"/>
      <c r="L280" s="27"/>
      <c r="M280" s="27"/>
      <c r="N280" s="28"/>
      <c r="O280" s="25" t="s">
        <v>0</v>
      </c>
    </row>
    <row r="281" spans="2:15" x14ac:dyDescent="0.2">
      <c r="B281" s="36"/>
      <c r="C281" s="27"/>
      <c r="D281" s="27"/>
      <c r="E281" s="27"/>
      <c r="F281" s="27"/>
      <c r="G281" s="27"/>
      <c r="H281" s="27"/>
      <c r="I281" s="27"/>
      <c r="J281" s="27"/>
      <c r="K281" s="27"/>
      <c r="L281" s="27"/>
      <c r="M281" s="27"/>
      <c r="N281" s="28"/>
      <c r="O281" s="25" t="s">
        <v>0</v>
      </c>
    </row>
    <row r="282" spans="2:15" x14ac:dyDescent="0.2">
      <c r="B282" s="36"/>
      <c r="C282" s="27"/>
      <c r="D282" s="27"/>
      <c r="E282" s="27"/>
      <c r="F282" s="27"/>
      <c r="G282" s="27"/>
      <c r="H282" s="27"/>
      <c r="I282" s="27"/>
      <c r="J282" s="27"/>
      <c r="K282" s="27"/>
      <c r="L282" s="27"/>
      <c r="M282" s="27"/>
      <c r="N282" s="28"/>
      <c r="O282" s="25" t="s">
        <v>0</v>
      </c>
    </row>
    <row r="283" spans="2:15" x14ac:dyDescent="0.2">
      <c r="B283" s="36"/>
      <c r="C283" s="27"/>
      <c r="D283" s="27"/>
      <c r="E283" s="27"/>
      <c r="F283" s="27"/>
      <c r="G283" s="27"/>
      <c r="H283" s="27"/>
      <c r="I283" s="27"/>
      <c r="J283" s="27"/>
      <c r="K283" s="27"/>
      <c r="L283" s="27"/>
      <c r="M283" s="27"/>
      <c r="N283" s="28"/>
      <c r="O283" s="25" t="s">
        <v>0</v>
      </c>
    </row>
    <row r="284" spans="2:15" x14ac:dyDescent="0.2">
      <c r="B284" s="36"/>
      <c r="C284" s="27"/>
      <c r="D284" s="27"/>
      <c r="E284" s="27"/>
      <c r="F284" s="27"/>
      <c r="G284" s="27"/>
      <c r="H284" s="27"/>
      <c r="I284" s="27"/>
      <c r="J284" s="27"/>
      <c r="K284" s="27"/>
      <c r="L284" s="27"/>
      <c r="M284" s="27"/>
      <c r="N284" s="28"/>
      <c r="O284" s="25" t="s">
        <v>0</v>
      </c>
    </row>
    <row r="285" spans="2:15" x14ac:dyDescent="0.2">
      <c r="B285" s="36"/>
      <c r="C285" s="27"/>
      <c r="D285" s="27"/>
      <c r="E285" s="27"/>
      <c r="F285" s="27"/>
      <c r="G285" s="27"/>
      <c r="H285" s="27"/>
      <c r="I285" s="27"/>
      <c r="J285" s="27"/>
      <c r="K285" s="27"/>
      <c r="L285" s="27"/>
      <c r="M285" s="27"/>
      <c r="N285" s="28"/>
      <c r="O285" s="25" t="s">
        <v>0</v>
      </c>
    </row>
    <row r="286" spans="2:15" x14ac:dyDescent="0.2">
      <c r="B286" s="36"/>
      <c r="C286" s="27"/>
      <c r="D286" s="27"/>
      <c r="E286" s="27"/>
      <c r="F286" s="27"/>
      <c r="G286" s="27"/>
      <c r="H286" s="27"/>
      <c r="I286" s="27"/>
      <c r="J286" s="27"/>
      <c r="K286" s="27"/>
      <c r="L286" s="27"/>
      <c r="M286" s="27"/>
      <c r="N286" s="28"/>
      <c r="O286" s="25" t="s">
        <v>0</v>
      </c>
    </row>
    <row r="287" spans="2:15" x14ac:dyDescent="0.2">
      <c r="B287" s="36"/>
      <c r="C287" s="27"/>
      <c r="D287" s="27"/>
      <c r="E287" s="27"/>
      <c r="F287" s="27"/>
      <c r="G287" s="27"/>
      <c r="H287" s="27"/>
      <c r="I287" s="27"/>
      <c r="J287" s="27"/>
      <c r="K287" s="27"/>
      <c r="L287" s="27"/>
      <c r="M287" s="27"/>
      <c r="N287" s="28"/>
      <c r="O287" s="25" t="s">
        <v>0</v>
      </c>
    </row>
    <row r="288" spans="2:15" x14ac:dyDescent="0.2">
      <c r="B288" s="36"/>
      <c r="C288" s="27"/>
      <c r="D288" s="27"/>
      <c r="E288" s="27"/>
      <c r="F288" s="27"/>
      <c r="G288" s="27"/>
      <c r="H288" s="27"/>
      <c r="I288" s="27"/>
      <c r="J288" s="27"/>
      <c r="K288" s="27"/>
      <c r="L288" s="27"/>
      <c r="M288" s="27"/>
      <c r="N288" s="28"/>
      <c r="O288" s="25" t="s">
        <v>0</v>
      </c>
    </row>
    <row r="289" spans="2:15" x14ac:dyDescent="0.2">
      <c r="B289" s="36"/>
      <c r="C289" s="27"/>
      <c r="D289" s="27"/>
      <c r="E289" s="27"/>
      <c r="F289" s="27"/>
      <c r="G289" s="27"/>
      <c r="H289" s="27"/>
      <c r="I289" s="27"/>
      <c r="J289" s="27"/>
      <c r="K289" s="27"/>
      <c r="L289" s="27"/>
      <c r="M289" s="27"/>
      <c r="N289" s="28"/>
      <c r="O289" s="25" t="s">
        <v>0</v>
      </c>
    </row>
    <row r="290" spans="2:15" x14ac:dyDescent="0.2">
      <c r="B290" s="36"/>
      <c r="C290" s="27"/>
      <c r="D290" s="27"/>
      <c r="E290" s="27"/>
      <c r="F290" s="27"/>
      <c r="G290" s="27"/>
      <c r="H290" s="27"/>
      <c r="I290" s="27"/>
      <c r="J290" s="27"/>
      <c r="K290" s="27"/>
      <c r="L290" s="27"/>
      <c r="M290" s="27"/>
      <c r="N290" s="28"/>
      <c r="O290" s="25" t="s">
        <v>0</v>
      </c>
    </row>
    <row r="291" spans="2:15" x14ac:dyDescent="0.2">
      <c r="B291" s="36"/>
      <c r="C291" s="27"/>
      <c r="D291" s="27"/>
      <c r="E291" s="27"/>
      <c r="F291" s="27"/>
      <c r="G291" s="27"/>
      <c r="H291" s="27"/>
      <c r="I291" s="27"/>
      <c r="J291" s="27"/>
      <c r="K291" s="27"/>
      <c r="L291" s="27"/>
      <c r="M291" s="27"/>
      <c r="N291" s="28"/>
      <c r="O291" s="25" t="s">
        <v>0</v>
      </c>
    </row>
    <row r="292" spans="2:15" x14ac:dyDescent="0.2">
      <c r="B292" s="36"/>
      <c r="C292" s="27"/>
      <c r="D292" s="27"/>
      <c r="E292" s="27"/>
      <c r="F292" s="27"/>
      <c r="G292" s="27"/>
      <c r="H292" s="27"/>
      <c r="I292" s="27"/>
      <c r="J292" s="27"/>
      <c r="K292" s="27"/>
      <c r="L292" s="27"/>
      <c r="M292" s="27"/>
      <c r="N292" s="28"/>
      <c r="O292" s="25" t="s">
        <v>0</v>
      </c>
    </row>
    <row r="293" spans="2:15" x14ac:dyDescent="0.2">
      <c r="B293" s="36"/>
      <c r="C293" s="27"/>
      <c r="D293" s="27"/>
      <c r="E293" s="27"/>
      <c r="F293" s="27"/>
      <c r="G293" s="27"/>
      <c r="H293" s="27"/>
      <c r="I293" s="27"/>
      <c r="J293" s="27"/>
      <c r="K293" s="27"/>
      <c r="L293" s="27"/>
      <c r="M293" s="27"/>
      <c r="N293" s="28"/>
      <c r="O293" s="25" t="s">
        <v>0</v>
      </c>
    </row>
    <row r="294" spans="2:15" x14ac:dyDescent="0.2">
      <c r="B294" s="36"/>
      <c r="C294" s="27"/>
      <c r="D294" s="27"/>
      <c r="E294" s="27"/>
      <c r="F294" s="27"/>
      <c r="G294" s="27"/>
      <c r="H294" s="27"/>
      <c r="I294" s="27"/>
      <c r="J294" s="27"/>
      <c r="K294" s="27"/>
      <c r="L294" s="27"/>
      <c r="M294" s="27"/>
      <c r="N294" s="28"/>
      <c r="O294" s="25" t="s">
        <v>0</v>
      </c>
    </row>
    <row r="295" spans="2:15" x14ac:dyDescent="0.2">
      <c r="B295" s="36"/>
      <c r="C295" s="27"/>
      <c r="D295" s="27"/>
      <c r="E295" s="27"/>
      <c r="F295" s="27"/>
      <c r="G295" s="27"/>
      <c r="H295" s="27"/>
      <c r="I295" s="27"/>
      <c r="J295" s="27"/>
      <c r="K295" s="27"/>
      <c r="L295" s="27"/>
      <c r="M295" s="27"/>
      <c r="N295" s="28"/>
      <c r="O295" s="25" t="s">
        <v>0</v>
      </c>
    </row>
    <row r="296" spans="2:15" x14ac:dyDescent="0.2">
      <c r="B296" s="36"/>
      <c r="C296" s="27"/>
      <c r="D296" s="27"/>
      <c r="E296" s="27"/>
      <c r="F296" s="27"/>
      <c r="G296" s="27"/>
      <c r="H296" s="27"/>
      <c r="I296" s="27"/>
      <c r="J296" s="27"/>
      <c r="K296" s="27"/>
      <c r="L296" s="27"/>
      <c r="M296" s="27"/>
      <c r="N296" s="28"/>
      <c r="O296" s="25" t="s">
        <v>0</v>
      </c>
    </row>
    <row r="297" spans="2:15" x14ac:dyDescent="0.2">
      <c r="B297" s="36"/>
      <c r="C297" s="27"/>
      <c r="D297" s="27"/>
      <c r="E297" s="27"/>
      <c r="F297" s="27"/>
      <c r="G297" s="27"/>
      <c r="H297" s="27"/>
      <c r="I297" s="27"/>
      <c r="J297" s="27"/>
      <c r="K297" s="27"/>
      <c r="L297" s="27"/>
      <c r="M297" s="27"/>
      <c r="N297" s="28"/>
      <c r="O297" s="25" t="s">
        <v>0</v>
      </c>
    </row>
    <row r="298" spans="2:15" x14ac:dyDescent="0.2">
      <c r="B298" s="36"/>
      <c r="C298" s="27"/>
      <c r="D298" s="27"/>
      <c r="E298" s="27"/>
      <c r="F298" s="27"/>
      <c r="G298" s="27"/>
      <c r="H298" s="27"/>
      <c r="I298" s="27"/>
      <c r="J298" s="27"/>
      <c r="K298" s="27"/>
      <c r="L298" s="27"/>
      <c r="M298" s="27"/>
      <c r="N298" s="28"/>
      <c r="O298" s="25" t="s">
        <v>0</v>
      </c>
    </row>
    <row r="299" spans="2:15" x14ac:dyDescent="0.2">
      <c r="B299" s="36"/>
      <c r="C299" s="27"/>
      <c r="D299" s="27"/>
      <c r="E299" s="27"/>
      <c r="F299" s="27"/>
      <c r="G299" s="27"/>
      <c r="H299" s="27"/>
      <c r="I299" s="27"/>
      <c r="J299" s="27"/>
      <c r="K299" s="27"/>
      <c r="L299" s="27"/>
      <c r="M299" s="27"/>
      <c r="N299" s="28"/>
      <c r="O299" s="25" t="s">
        <v>0</v>
      </c>
    </row>
    <row r="300" spans="2:15" x14ac:dyDescent="0.2">
      <c r="B300" s="36"/>
      <c r="C300" s="27"/>
      <c r="D300" s="27"/>
      <c r="E300" s="27"/>
      <c r="F300" s="27"/>
      <c r="G300" s="27"/>
      <c r="H300" s="27"/>
      <c r="I300" s="27"/>
      <c r="J300" s="27"/>
      <c r="K300" s="27"/>
      <c r="L300" s="27"/>
      <c r="M300" s="27"/>
      <c r="N300" s="28"/>
      <c r="O300" s="25" t="s">
        <v>0</v>
      </c>
    </row>
    <row r="301" spans="2:15" x14ac:dyDescent="0.2">
      <c r="B301" s="36"/>
      <c r="C301" s="27"/>
      <c r="D301" s="27"/>
      <c r="E301" s="27"/>
      <c r="F301" s="27"/>
      <c r="G301" s="27"/>
      <c r="H301" s="27"/>
      <c r="I301" s="27"/>
      <c r="J301" s="27"/>
      <c r="K301" s="27"/>
      <c r="L301" s="27"/>
      <c r="M301" s="27"/>
      <c r="N301" s="28"/>
      <c r="O301" s="25" t="s">
        <v>0</v>
      </c>
    </row>
    <row r="302" spans="2:15" x14ac:dyDescent="0.2">
      <c r="B302" s="36"/>
      <c r="C302" s="27"/>
      <c r="D302" s="27"/>
      <c r="E302" s="27"/>
      <c r="F302" s="27"/>
      <c r="G302" s="27"/>
      <c r="H302" s="27"/>
      <c r="I302" s="27"/>
      <c r="J302" s="27"/>
      <c r="K302" s="27"/>
      <c r="L302" s="27"/>
      <c r="M302" s="27"/>
      <c r="N302" s="28"/>
      <c r="O302" s="25" t="s">
        <v>0</v>
      </c>
    </row>
    <row r="303" spans="2:15" x14ac:dyDescent="0.2">
      <c r="B303" s="36"/>
      <c r="C303" s="27"/>
      <c r="D303" s="27"/>
      <c r="E303" s="27"/>
      <c r="F303" s="27"/>
      <c r="G303" s="27"/>
      <c r="H303" s="27"/>
      <c r="I303" s="27"/>
      <c r="J303" s="27"/>
      <c r="K303" s="27"/>
      <c r="L303" s="27"/>
      <c r="M303" s="27"/>
      <c r="N303" s="28"/>
      <c r="O303" s="25" t="s">
        <v>0</v>
      </c>
    </row>
    <row r="304" spans="2:15" x14ac:dyDescent="0.2">
      <c r="B304" s="36"/>
      <c r="C304" s="27"/>
      <c r="D304" s="27"/>
      <c r="E304" s="27"/>
      <c r="F304" s="27"/>
      <c r="G304" s="27"/>
      <c r="H304" s="27"/>
      <c r="I304" s="27"/>
      <c r="J304" s="27"/>
      <c r="K304" s="27"/>
      <c r="L304" s="27"/>
      <c r="M304" s="27"/>
      <c r="N304" s="28"/>
      <c r="O304" s="25" t="s">
        <v>0</v>
      </c>
    </row>
    <row r="305" spans="2:15" x14ac:dyDescent="0.2">
      <c r="B305" s="36"/>
      <c r="C305" s="27"/>
      <c r="D305" s="27"/>
      <c r="E305" s="27"/>
      <c r="F305" s="27"/>
      <c r="G305" s="27"/>
      <c r="H305" s="27"/>
      <c r="I305" s="27"/>
      <c r="J305" s="27"/>
      <c r="K305" s="27"/>
      <c r="L305" s="27"/>
      <c r="M305" s="27"/>
      <c r="N305" s="28"/>
      <c r="O305" s="25" t="s">
        <v>0</v>
      </c>
    </row>
    <row r="306" spans="2:15" x14ac:dyDescent="0.2">
      <c r="B306" s="36"/>
      <c r="C306" s="27"/>
      <c r="D306" s="27"/>
      <c r="E306" s="27"/>
      <c r="F306" s="27"/>
      <c r="G306" s="27"/>
      <c r="H306" s="27"/>
      <c r="I306" s="27"/>
      <c r="J306" s="27"/>
      <c r="K306" s="27"/>
      <c r="L306" s="27"/>
      <c r="M306" s="27"/>
      <c r="N306" s="28"/>
      <c r="O306" s="25" t="s">
        <v>0</v>
      </c>
    </row>
    <row r="307" spans="2:15" x14ac:dyDescent="0.2">
      <c r="B307" s="36"/>
      <c r="C307" s="27"/>
      <c r="D307" s="27"/>
      <c r="E307" s="27"/>
      <c r="F307" s="27"/>
      <c r="G307" s="27"/>
      <c r="H307" s="27"/>
      <c r="I307" s="27"/>
      <c r="J307" s="27"/>
      <c r="K307" s="27"/>
      <c r="L307" s="27"/>
      <c r="M307" s="27"/>
      <c r="N307" s="28"/>
      <c r="O307" s="25" t="s">
        <v>0</v>
      </c>
    </row>
    <row r="308" spans="2:15" x14ac:dyDescent="0.2">
      <c r="B308" s="36"/>
      <c r="C308" s="27"/>
      <c r="D308" s="27"/>
      <c r="E308" s="27"/>
      <c r="F308" s="27"/>
      <c r="G308" s="27"/>
      <c r="H308" s="27"/>
      <c r="I308" s="27"/>
      <c r="J308" s="27"/>
      <c r="K308" s="27"/>
      <c r="L308" s="27"/>
      <c r="M308" s="27"/>
      <c r="N308" s="28"/>
      <c r="O308" s="25" t="s">
        <v>0</v>
      </c>
    </row>
    <row r="309" spans="2:15" x14ac:dyDescent="0.2">
      <c r="B309" s="36"/>
      <c r="C309" s="27"/>
      <c r="D309" s="27"/>
      <c r="E309" s="27"/>
      <c r="F309" s="27"/>
      <c r="G309" s="27"/>
      <c r="H309" s="27"/>
      <c r="I309" s="27"/>
      <c r="J309" s="27"/>
      <c r="K309" s="27"/>
      <c r="L309" s="27"/>
      <c r="M309" s="27"/>
      <c r="N309" s="28"/>
      <c r="O309" s="25" t="s">
        <v>0</v>
      </c>
    </row>
    <row r="310" spans="2:15" x14ac:dyDescent="0.2">
      <c r="B310" s="36"/>
      <c r="C310" s="27"/>
      <c r="D310" s="27"/>
      <c r="E310" s="27"/>
      <c r="F310" s="27"/>
      <c r="G310" s="27"/>
      <c r="H310" s="27"/>
      <c r="I310" s="27"/>
      <c r="J310" s="27"/>
      <c r="K310" s="27"/>
      <c r="L310" s="27"/>
      <c r="M310" s="27"/>
      <c r="N310" s="28"/>
      <c r="O310" s="25" t="s">
        <v>0</v>
      </c>
    </row>
    <row r="311" spans="2:15" x14ac:dyDescent="0.2">
      <c r="B311" s="36"/>
      <c r="C311" s="27"/>
      <c r="D311" s="27"/>
      <c r="E311" s="27"/>
      <c r="F311" s="27"/>
      <c r="G311" s="27"/>
      <c r="H311" s="27"/>
      <c r="I311" s="27"/>
      <c r="J311" s="27"/>
      <c r="K311" s="27"/>
      <c r="L311" s="27"/>
      <c r="M311" s="27"/>
      <c r="N311" s="28"/>
      <c r="O311" s="25" t="s">
        <v>0</v>
      </c>
    </row>
    <row r="312" spans="2:15" x14ac:dyDescent="0.2">
      <c r="B312" s="36"/>
      <c r="C312" s="27"/>
      <c r="D312" s="27"/>
      <c r="E312" s="27"/>
      <c r="F312" s="27"/>
      <c r="G312" s="27"/>
      <c r="H312" s="27"/>
      <c r="I312" s="27"/>
      <c r="J312" s="27"/>
      <c r="K312" s="27"/>
      <c r="L312" s="27"/>
      <c r="M312" s="27"/>
      <c r="N312" s="28"/>
      <c r="O312" s="25" t="s">
        <v>0</v>
      </c>
    </row>
    <row r="313" spans="2:15" x14ac:dyDescent="0.2">
      <c r="B313" s="36"/>
      <c r="C313" s="27"/>
      <c r="D313" s="27"/>
      <c r="E313" s="27"/>
      <c r="F313" s="27"/>
      <c r="G313" s="27"/>
      <c r="H313" s="27"/>
      <c r="I313" s="27"/>
      <c r="J313" s="27"/>
      <c r="K313" s="27"/>
      <c r="L313" s="27"/>
      <c r="M313" s="27"/>
      <c r="N313" s="28"/>
      <c r="O313" s="25" t="s">
        <v>0</v>
      </c>
    </row>
    <row r="314" spans="2:15" x14ac:dyDescent="0.2">
      <c r="B314" s="36"/>
      <c r="C314" s="27"/>
      <c r="D314" s="27"/>
      <c r="E314" s="27"/>
      <c r="F314" s="27"/>
      <c r="G314" s="27"/>
      <c r="H314" s="27"/>
      <c r="I314" s="27"/>
      <c r="J314" s="27"/>
      <c r="K314" s="27"/>
      <c r="L314" s="27"/>
      <c r="M314" s="27"/>
      <c r="N314" s="28"/>
      <c r="O314" s="25" t="s">
        <v>0</v>
      </c>
    </row>
    <row r="315" spans="2:15" x14ac:dyDescent="0.2">
      <c r="B315" s="36"/>
      <c r="C315" s="27"/>
      <c r="D315" s="27"/>
      <c r="E315" s="27"/>
      <c r="F315" s="27"/>
      <c r="G315" s="27"/>
      <c r="H315" s="27"/>
      <c r="I315" s="27"/>
      <c r="J315" s="27"/>
      <c r="K315" s="27"/>
      <c r="L315" s="27"/>
      <c r="M315" s="27"/>
      <c r="N315" s="28"/>
      <c r="O315" s="25" t="s">
        <v>0</v>
      </c>
    </row>
    <row r="316" spans="2:15" x14ac:dyDescent="0.2">
      <c r="B316" s="36"/>
      <c r="C316" s="27"/>
      <c r="D316" s="27"/>
      <c r="E316" s="27"/>
      <c r="F316" s="27"/>
      <c r="G316" s="27"/>
      <c r="H316" s="27"/>
      <c r="I316" s="27"/>
      <c r="J316" s="27"/>
      <c r="K316" s="27"/>
      <c r="L316" s="27"/>
      <c r="M316" s="27"/>
      <c r="N316" s="28"/>
      <c r="O316" s="25" t="s">
        <v>0</v>
      </c>
    </row>
    <row r="317" spans="2:15" x14ac:dyDescent="0.2">
      <c r="B317" s="36"/>
      <c r="C317" s="27"/>
      <c r="D317" s="27"/>
      <c r="E317" s="27"/>
      <c r="F317" s="27"/>
      <c r="G317" s="27"/>
      <c r="H317" s="27"/>
      <c r="I317" s="27"/>
      <c r="J317" s="27"/>
      <c r="K317" s="27"/>
      <c r="L317" s="27"/>
      <c r="M317" s="27"/>
      <c r="N317" s="28"/>
      <c r="O317" s="25" t="s">
        <v>0</v>
      </c>
    </row>
    <row r="318" spans="2:15" x14ac:dyDescent="0.2">
      <c r="B318" s="36"/>
      <c r="C318" s="27"/>
      <c r="D318" s="27"/>
      <c r="E318" s="27"/>
      <c r="F318" s="27"/>
      <c r="G318" s="27"/>
      <c r="H318" s="27"/>
      <c r="I318" s="27"/>
      <c r="J318" s="27"/>
      <c r="K318" s="27"/>
      <c r="L318" s="27"/>
      <c r="M318" s="27"/>
      <c r="N318" s="28"/>
      <c r="O318" s="25" t="s">
        <v>0</v>
      </c>
    </row>
    <row r="319" spans="2:15" x14ac:dyDescent="0.2">
      <c r="B319" s="36"/>
      <c r="C319" s="27"/>
      <c r="D319" s="27"/>
      <c r="E319" s="27"/>
      <c r="F319" s="27"/>
      <c r="G319" s="27"/>
      <c r="H319" s="27"/>
      <c r="I319" s="27"/>
      <c r="J319" s="27"/>
      <c r="K319" s="27"/>
      <c r="L319" s="27"/>
      <c r="M319" s="27"/>
      <c r="N319" s="28"/>
      <c r="O319" s="25" t="s">
        <v>0</v>
      </c>
    </row>
    <row r="320" spans="2:15" x14ac:dyDescent="0.2">
      <c r="B320" s="36"/>
      <c r="C320" s="27"/>
      <c r="D320" s="27"/>
      <c r="E320" s="27"/>
      <c r="F320" s="27"/>
      <c r="G320" s="27"/>
      <c r="H320" s="27"/>
      <c r="I320" s="27"/>
      <c r="J320" s="27"/>
      <c r="K320" s="27"/>
      <c r="L320" s="27"/>
      <c r="M320" s="27"/>
      <c r="N320" s="28"/>
      <c r="O320" s="25" t="s">
        <v>0</v>
      </c>
    </row>
    <row r="321" spans="2:15" x14ac:dyDescent="0.2">
      <c r="B321" s="36"/>
      <c r="C321" s="27"/>
      <c r="D321" s="27"/>
      <c r="E321" s="27"/>
      <c r="F321" s="27"/>
      <c r="G321" s="27"/>
      <c r="H321" s="27"/>
      <c r="I321" s="27"/>
      <c r="J321" s="27"/>
      <c r="K321" s="27"/>
      <c r="L321" s="27"/>
      <c r="M321" s="27"/>
      <c r="N321" s="28"/>
      <c r="O321" s="25" t="s">
        <v>0</v>
      </c>
    </row>
    <row r="322" spans="2:15" x14ac:dyDescent="0.2">
      <c r="B322" s="36"/>
      <c r="C322" s="27"/>
      <c r="D322" s="27"/>
      <c r="E322" s="27"/>
      <c r="F322" s="27"/>
      <c r="G322" s="27"/>
      <c r="H322" s="27"/>
      <c r="I322" s="27"/>
      <c r="J322" s="27"/>
      <c r="K322" s="27"/>
      <c r="L322" s="27"/>
      <c r="M322" s="27"/>
      <c r="N322" s="28"/>
      <c r="O322" s="25" t="s">
        <v>0</v>
      </c>
    </row>
    <row r="323" spans="2:15" x14ac:dyDescent="0.2">
      <c r="B323" s="36"/>
      <c r="C323" s="27"/>
      <c r="D323" s="27"/>
      <c r="E323" s="27"/>
      <c r="F323" s="27"/>
      <c r="G323" s="27"/>
      <c r="H323" s="27"/>
      <c r="I323" s="27"/>
      <c r="J323" s="27"/>
      <c r="K323" s="27"/>
      <c r="L323" s="27"/>
      <c r="M323" s="27"/>
      <c r="N323" s="28"/>
      <c r="O323" s="25" t="s">
        <v>0</v>
      </c>
    </row>
    <row r="324" spans="2:15" x14ac:dyDescent="0.2">
      <c r="B324" s="36"/>
      <c r="C324" s="27"/>
      <c r="D324" s="27"/>
      <c r="E324" s="27"/>
      <c r="F324" s="27"/>
      <c r="G324" s="27"/>
      <c r="H324" s="27"/>
      <c r="I324" s="27"/>
      <c r="J324" s="27"/>
      <c r="K324" s="27"/>
      <c r="L324" s="27"/>
      <c r="M324" s="27"/>
      <c r="N324" s="28"/>
      <c r="O324" s="25" t="s">
        <v>0</v>
      </c>
    </row>
    <row r="325" spans="2:15" x14ac:dyDescent="0.2">
      <c r="B325" s="36"/>
      <c r="C325" s="27"/>
      <c r="D325" s="27"/>
      <c r="E325" s="27"/>
      <c r="F325" s="27"/>
      <c r="G325" s="27"/>
      <c r="H325" s="27"/>
      <c r="I325" s="27"/>
      <c r="J325" s="27"/>
      <c r="K325" s="27"/>
      <c r="L325" s="27"/>
      <c r="M325" s="27"/>
      <c r="N325" s="28"/>
      <c r="O325" s="25" t="s">
        <v>0</v>
      </c>
    </row>
    <row r="326" spans="2:15" x14ac:dyDescent="0.2">
      <c r="B326" s="36"/>
      <c r="C326" s="27"/>
      <c r="D326" s="27"/>
      <c r="E326" s="27"/>
      <c r="F326" s="27"/>
      <c r="G326" s="27"/>
      <c r="H326" s="27"/>
      <c r="I326" s="27"/>
      <c r="J326" s="27"/>
      <c r="K326" s="27"/>
      <c r="L326" s="27"/>
      <c r="M326" s="27"/>
      <c r="N326" s="28"/>
      <c r="O326" s="25" t="s">
        <v>0</v>
      </c>
    </row>
    <row r="327" spans="2:15" x14ac:dyDescent="0.2">
      <c r="B327" s="36"/>
      <c r="C327" s="27"/>
      <c r="D327" s="27"/>
      <c r="E327" s="27"/>
      <c r="F327" s="27"/>
      <c r="G327" s="27"/>
      <c r="H327" s="27"/>
      <c r="I327" s="27"/>
      <c r="J327" s="27"/>
      <c r="K327" s="27"/>
      <c r="L327" s="27"/>
      <c r="M327" s="27"/>
      <c r="N327" s="28"/>
      <c r="O327" s="25" t="s">
        <v>0</v>
      </c>
    </row>
    <row r="328" spans="2:15" x14ac:dyDescent="0.2">
      <c r="B328" s="36"/>
      <c r="C328" s="27"/>
      <c r="D328" s="27"/>
      <c r="E328" s="27"/>
      <c r="F328" s="27"/>
      <c r="G328" s="27"/>
      <c r="H328" s="27"/>
      <c r="I328" s="27"/>
      <c r="J328" s="27"/>
      <c r="K328" s="27"/>
      <c r="L328" s="27"/>
      <c r="M328" s="27"/>
      <c r="N328" s="28"/>
      <c r="O328" s="25" t="s">
        <v>0</v>
      </c>
    </row>
    <row r="329" spans="2:15" x14ac:dyDescent="0.2">
      <c r="B329" s="36"/>
      <c r="C329" s="27"/>
      <c r="D329" s="27"/>
      <c r="E329" s="27"/>
      <c r="F329" s="27"/>
      <c r="G329" s="27"/>
      <c r="H329" s="27"/>
      <c r="I329" s="27"/>
      <c r="J329" s="27"/>
      <c r="K329" s="27"/>
      <c r="L329" s="27"/>
      <c r="M329" s="27"/>
      <c r="N329" s="28"/>
      <c r="O329" s="25" t="s">
        <v>0</v>
      </c>
    </row>
    <row r="330" spans="2:15" x14ac:dyDescent="0.2">
      <c r="B330" s="36"/>
      <c r="C330" s="27"/>
      <c r="D330" s="27"/>
      <c r="E330" s="27"/>
      <c r="F330" s="27"/>
      <c r="G330" s="27"/>
      <c r="H330" s="27"/>
      <c r="I330" s="27"/>
      <c r="J330" s="27"/>
      <c r="K330" s="27"/>
      <c r="L330" s="27"/>
      <c r="M330" s="27"/>
      <c r="N330" s="28"/>
      <c r="O330" s="25" t="s">
        <v>0</v>
      </c>
    </row>
    <row r="331" spans="2:15" x14ac:dyDescent="0.2">
      <c r="B331" s="36"/>
      <c r="C331" s="27"/>
      <c r="D331" s="27"/>
      <c r="E331" s="27"/>
      <c r="F331" s="27"/>
      <c r="G331" s="27"/>
      <c r="H331" s="27"/>
      <c r="I331" s="27"/>
      <c r="J331" s="27"/>
      <c r="K331" s="27"/>
      <c r="L331" s="27"/>
      <c r="M331" s="27"/>
      <c r="N331" s="28"/>
      <c r="O331" s="25" t="s">
        <v>0</v>
      </c>
    </row>
    <row r="332" spans="2:15" x14ac:dyDescent="0.2">
      <c r="B332" s="36"/>
      <c r="C332" s="27"/>
      <c r="D332" s="27"/>
      <c r="E332" s="27"/>
      <c r="F332" s="27"/>
      <c r="G332" s="27"/>
      <c r="H332" s="27"/>
      <c r="I332" s="27"/>
      <c r="J332" s="27"/>
      <c r="K332" s="27"/>
      <c r="L332" s="27"/>
      <c r="M332" s="27"/>
      <c r="N332" s="28"/>
      <c r="O332" s="25" t="s">
        <v>0</v>
      </c>
    </row>
    <row r="333" spans="2:15" x14ac:dyDescent="0.2">
      <c r="B333" s="36"/>
      <c r="C333" s="27"/>
      <c r="D333" s="27"/>
      <c r="E333" s="27"/>
      <c r="F333" s="27"/>
      <c r="G333" s="27"/>
      <c r="H333" s="27"/>
      <c r="I333" s="27"/>
      <c r="J333" s="27"/>
      <c r="K333" s="27"/>
      <c r="L333" s="27"/>
      <c r="M333" s="27"/>
      <c r="N333" s="28"/>
      <c r="O333" s="25" t="s">
        <v>0</v>
      </c>
    </row>
    <row r="334" spans="2:15" x14ac:dyDescent="0.2">
      <c r="B334" s="36"/>
      <c r="C334" s="27"/>
      <c r="D334" s="27"/>
      <c r="E334" s="27"/>
      <c r="F334" s="27"/>
      <c r="G334" s="27"/>
      <c r="H334" s="27"/>
      <c r="I334" s="27"/>
      <c r="J334" s="27"/>
      <c r="K334" s="27"/>
      <c r="L334" s="27"/>
      <c r="M334" s="27"/>
      <c r="N334" s="28"/>
      <c r="O334" s="25" t="s">
        <v>0</v>
      </c>
    </row>
    <row r="335" spans="2:15" x14ac:dyDescent="0.2">
      <c r="B335" s="36"/>
      <c r="C335" s="27"/>
      <c r="D335" s="27"/>
      <c r="E335" s="27"/>
      <c r="F335" s="27"/>
      <c r="G335" s="27"/>
      <c r="H335" s="27"/>
      <c r="I335" s="27"/>
      <c r="J335" s="27"/>
      <c r="K335" s="27"/>
      <c r="L335" s="27"/>
      <c r="M335" s="27"/>
      <c r="N335" s="28"/>
      <c r="O335" s="25" t="s">
        <v>0</v>
      </c>
    </row>
    <row r="336" spans="2:15" x14ac:dyDescent="0.2">
      <c r="B336" s="36"/>
      <c r="C336" s="27"/>
      <c r="D336" s="27"/>
      <c r="E336" s="27"/>
      <c r="F336" s="27"/>
      <c r="G336" s="27"/>
      <c r="H336" s="27"/>
      <c r="I336" s="27"/>
      <c r="J336" s="27"/>
      <c r="K336" s="27"/>
      <c r="L336" s="27"/>
      <c r="M336" s="27"/>
      <c r="N336" s="28"/>
      <c r="O336" s="25" t="s">
        <v>0</v>
      </c>
    </row>
    <row r="337" spans="2:15" x14ac:dyDescent="0.2">
      <c r="B337" s="36"/>
      <c r="C337" s="27"/>
      <c r="D337" s="27"/>
      <c r="E337" s="27"/>
      <c r="F337" s="27"/>
      <c r="G337" s="27"/>
      <c r="H337" s="27"/>
      <c r="I337" s="27"/>
      <c r="J337" s="27"/>
      <c r="K337" s="27"/>
      <c r="L337" s="27"/>
      <c r="M337" s="27"/>
      <c r="N337" s="28"/>
      <c r="O337" s="25" t="s">
        <v>0</v>
      </c>
    </row>
    <row r="338" spans="2:15" x14ac:dyDescent="0.2">
      <c r="B338" s="36"/>
      <c r="C338" s="27"/>
      <c r="D338" s="27"/>
      <c r="E338" s="27"/>
      <c r="F338" s="27"/>
      <c r="G338" s="27"/>
      <c r="H338" s="27"/>
      <c r="I338" s="27"/>
      <c r="J338" s="27"/>
      <c r="K338" s="27"/>
      <c r="L338" s="27"/>
      <c r="M338" s="27"/>
      <c r="N338" s="28"/>
      <c r="O338" s="25" t="s">
        <v>0</v>
      </c>
    </row>
    <row r="339" spans="2:15" x14ac:dyDescent="0.2">
      <c r="B339" s="36"/>
      <c r="C339" s="27"/>
      <c r="D339" s="27"/>
      <c r="E339" s="27"/>
      <c r="F339" s="27"/>
      <c r="G339" s="27"/>
      <c r="H339" s="27"/>
      <c r="I339" s="27"/>
      <c r="J339" s="27"/>
      <c r="K339" s="27"/>
      <c r="L339" s="27"/>
      <c r="M339" s="27"/>
      <c r="N339" s="28"/>
      <c r="O339" s="25" t="s">
        <v>0</v>
      </c>
    </row>
    <row r="340" spans="2:15" x14ac:dyDescent="0.2">
      <c r="B340" s="36"/>
      <c r="C340" s="27"/>
      <c r="D340" s="27"/>
      <c r="E340" s="27"/>
      <c r="F340" s="27"/>
      <c r="G340" s="27"/>
      <c r="H340" s="27"/>
      <c r="I340" s="27"/>
      <c r="J340" s="27"/>
      <c r="K340" s="27"/>
      <c r="L340" s="27"/>
      <c r="M340" s="27"/>
      <c r="N340" s="28"/>
      <c r="O340" s="25" t="s">
        <v>0</v>
      </c>
    </row>
    <row r="341" spans="2:15" x14ac:dyDescent="0.2">
      <c r="B341" s="36"/>
      <c r="C341" s="27"/>
      <c r="D341" s="27"/>
      <c r="E341" s="27"/>
      <c r="F341" s="27"/>
      <c r="G341" s="27"/>
      <c r="H341" s="27"/>
      <c r="I341" s="27"/>
      <c r="J341" s="27"/>
      <c r="K341" s="27"/>
      <c r="L341" s="27"/>
      <c r="M341" s="27"/>
      <c r="N341" s="28"/>
      <c r="O341" s="25" t="s">
        <v>0</v>
      </c>
    </row>
    <row r="342" spans="2:15" x14ac:dyDescent="0.2">
      <c r="B342" s="36"/>
      <c r="C342" s="27"/>
      <c r="D342" s="27"/>
      <c r="E342" s="27"/>
      <c r="F342" s="27"/>
      <c r="G342" s="27"/>
      <c r="H342" s="27"/>
      <c r="I342" s="27"/>
      <c r="J342" s="27"/>
      <c r="K342" s="27"/>
      <c r="L342" s="27"/>
      <c r="M342" s="27"/>
      <c r="N342" s="28"/>
      <c r="O342" s="25" t="s">
        <v>0</v>
      </c>
    </row>
    <row r="343" spans="2:15" x14ac:dyDescent="0.2">
      <c r="B343" s="36"/>
      <c r="C343" s="27"/>
      <c r="D343" s="27"/>
      <c r="E343" s="27"/>
      <c r="F343" s="27"/>
      <c r="G343" s="27"/>
      <c r="H343" s="27"/>
      <c r="I343" s="27"/>
      <c r="J343" s="27"/>
      <c r="K343" s="27"/>
      <c r="L343" s="27"/>
      <c r="M343" s="27"/>
      <c r="N343" s="28"/>
      <c r="O343" s="25" t="s">
        <v>0</v>
      </c>
    </row>
    <row r="344" spans="2:15" x14ac:dyDescent="0.2">
      <c r="B344" s="36"/>
      <c r="C344" s="27"/>
      <c r="D344" s="27"/>
      <c r="E344" s="27"/>
      <c r="F344" s="27"/>
      <c r="G344" s="27"/>
      <c r="H344" s="27"/>
      <c r="I344" s="27"/>
      <c r="J344" s="27"/>
      <c r="K344" s="27"/>
      <c r="L344" s="27"/>
      <c r="M344" s="27"/>
      <c r="N344" s="28"/>
      <c r="O344" s="25" t="s">
        <v>0</v>
      </c>
    </row>
    <row r="345" spans="2:15" x14ac:dyDescent="0.2">
      <c r="B345" s="36"/>
      <c r="C345" s="27"/>
      <c r="D345" s="27"/>
      <c r="E345" s="27"/>
      <c r="F345" s="27"/>
      <c r="G345" s="27"/>
      <c r="H345" s="27"/>
      <c r="I345" s="27"/>
      <c r="J345" s="27"/>
      <c r="K345" s="27"/>
      <c r="L345" s="27"/>
      <c r="M345" s="27"/>
      <c r="N345" s="28"/>
      <c r="O345" s="25" t="s">
        <v>0</v>
      </c>
    </row>
    <row r="346" spans="2:15" x14ac:dyDescent="0.2">
      <c r="B346" s="36"/>
      <c r="C346" s="27"/>
      <c r="D346" s="27"/>
      <c r="E346" s="27"/>
      <c r="F346" s="27"/>
      <c r="G346" s="27"/>
      <c r="H346" s="27"/>
      <c r="I346" s="27"/>
      <c r="J346" s="27"/>
      <c r="K346" s="27"/>
      <c r="L346" s="27"/>
      <c r="M346" s="27"/>
      <c r="N346" s="28"/>
      <c r="O346" s="25" t="s">
        <v>0</v>
      </c>
    </row>
    <row r="347" spans="2:15" x14ac:dyDescent="0.2">
      <c r="B347" s="36"/>
      <c r="C347" s="27"/>
      <c r="D347" s="27"/>
      <c r="E347" s="27"/>
      <c r="F347" s="27"/>
      <c r="G347" s="27"/>
      <c r="H347" s="27"/>
      <c r="I347" s="27"/>
      <c r="J347" s="27"/>
      <c r="K347" s="27"/>
      <c r="L347" s="27"/>
      <c r="M347" s="27"/>
      <c r="N347" s="28"/>
      <c r="O347" s="25" t="s">
        <v>0</v>
      </c>
    </row>
    <row r="348" spans="2:15" x14ac:dyDescent="0.2">
      <c r="B348" s="36"/>
      <c r="C348" s="27"/>
      <c r="D348" s="27"/>
      <c r="E348" s="27"/>
      <c r="F348" s="27"/>
      <c r="G348" s="27"/>
      <c r="H348" s="27"/>
      <c r="I348" s="27"/>
      <c r="J348" s="27"/>
      <c r="K348" s="27"/>
      <c r="L348" s="27"/>
      <c r="M348" s="27"/>
      <c r="N348" s="28"/>
      <c r="O348" s="25" t="s">
        <v>0</v>
      </c>
    </row>
    <row r="349" spans="2:15" x14ac:dyDescent="0.2">
      <c r="B349" s="36"/>
      <c r="C349" s="27"/>
      <c r="D349" s="27"/>
      <c r="E349" s="27"/>
      <c r="F349" s="27"/>
      <c r="G349" s="27"/>
      <c r="H349" s="27"/>
      <c r="I349" s="27"/>
      <c r="J349" s="27"/>
      <c r="K349" s="27"/>
      <c r="L349" s="27"/>
      <c r="M349" s="27"/>
      <c r="N349" s="28"/>
      <c r="O349" s="25" t="s">
        <v>0</v>
      </c>
    </row>
    <row r="350" spans="2:15" x14ac:dyDescent="0.2">
      <c r="B350" s="36"/>
      <c r="C350" s="27"/>
      <c r="D350" s="27"/>
      <c r="E350" s="27"/>
      <c r="F350" s="27"/>
      <c r="G350" s="27"/>
      <c r="H350" s="27"/>
      <c r="I350" s="27"/>
      <c r="J350" s="27"/>
      <c r="K350" s="27"/>
      <c r="L350" s="27"/>
      <c r="M350" s="27"/>
      <c r="N350" s="28"/>
      <c r="O350" s="25" t="s">
        <v>0</v>
      </c>
    </row>
    <row r="351" spans="2:15" x14ac:dyDescent="0.2">
      <c r="B351" s="36"/>
      <c r="C351" s="27"/>
      <c r="D351" s="27"/>
      <c r="E351" s="27"/>
      <c r="F351" s="27"/>
      <c r="G351" s="27"/>
      <c r="H351" s="27"/>
      <c r="I351" s="27"/>
      <c r="J351" s="27"/>
      <c r="K351" s="27"/>
      <c r="L351" s="27"/>
      <c r="M351" s="27"/>
      <c r="N351" s="28"/>
      <c r="O351" s="25" t="s">
        <v>0</v>
      </c>
    </row>
    <row r="352" spans="2:15" x14ac:dyDescent="0.2">
      <c r="B352" s="36"/>
      <c r="C352" s="27"/>
      <c r="D352" s="27"/>
      <c r="E352" s="27"/>
      <c r="F352" s="27"/>
      <c r="G352" s="27"/>
      <c r="H352" s="27"/>
      <c r="I352" s="27"/>
      <c r="J352" s="27"/>
      <c r="K352" s="27"/>
      <c r="L352" s="27"/>
      <c r="M352" s="27"/>
      <c r="N352" s="28"/>
      <c r="O352" s="25" t="s">
        <v>0</v>
      </c>
    </row>
    <row r="353" spans="2:15" x14ac:dyDescent="0.2">
      <c r="B353" s="36"/>
      <c r="C353" s="27"/>
      <c r="D353" s="27"/>
      <c r="E353" s="27"/>
      <c r="F353" s="27"/>
      <c r="G353" s="27"/>
      <c r="H353" s="27"/>
      <c r="I353" s="27"/>
      <c r="J353" s="27"/>
      <c r="K353" s="27"/>
      <c r="L353" s="27"/>
      <c r="M353" s="27"/>
      <c r="N353" s="28"/>
      <c r="O353" s="25" t="s">
        <v>0</v>
      </c>
    </row>
    <row r="354" spans="2:15" x14ac:dyDescent="0.2">
      <c r="B354" s="36"/>
      <c r="C354" s="27"/>
      <c r="D354" s="27"/>
      <c r="E354" s="27"/>
      <c r="F354" s="27"/>
      <c r="G354" s="27"/>
      <c r="H354" s="27"/>
      <c r="I354" s="27"/>
      <c r="J354" s="27"/>
      <c r="K354" s="27"/>
      <c r="L354" s="27"/>
      <c r="M354" s="27"/>
      <c r="N354" s="28"/>
      <c r="O354" s="25" t="s">
        <v>0</v>
      </c>
    </row>
    <row r="355" spans="2:15" x14ac:dyDescent="0.2">
      <c r="B355" s="36"/>
      <c r="C355" s="27"/>
      <c r="D355" s="27"/>
      <c r="E355" s="27"/>
      <c r="F355" s="27"/>
      <c r="G355" s="27"/>
      <c r="H355" s="27"/>
      <c r="I355" s="27"/>
      <c r="J355" s="27"/>
      <c r="K355" s="27"/>
      <c r="L355" s="27"/>
      <c r="M355" s="27"/>
      <c r="N355" s="28"/>
      <c r="O355" s="25" t="s">
        <v>0</v>
      </c>
    </row>
    <row r="356" spans="2:15" x14ac:dyDescent="0.2">
      <c r="B356" s="36"/>
      <c r="C356" s="27"/>
      <c r="D356" s="27"/>
      <c r="E356" s="27"/>
      <c r="F356" s="27"/>
      <c r="G356" s="27"/>
      <c r="H356" s="27"/>
      <c r="I356" s="27"/>
      <c r="J356" s="27"/>
      <c r="K356" s="27"/>
      <c r="L356" s="27"/>
      <c r="M356" s="27"/>
      <c r="N356" s="28"/>
      <c r="O356" s="25" t="s">
        <v>0</v>
      </c>
    </row>
    <row r="357" spans="2:15" x14ac:dyDescent="0.2">
      <c r="B357" s="36"/>
      <c r="C357" s="27"/>
      <c r="D357" s="27"/>
      <c r="E357" s="27"/>
      <c r="F357" s="27"/>
      <c r="G357" s="27"/>
      <c r="H357" s="27"/>
      <c r="I357" s="27"/>
      <c r="J357" s="27"/>
      <c r="K357" s="27"/>
      <c r="L357" s="27"/>
      <c r="M357" s="27"/>
      <c r="N357" s="28"/>
      <c r="O357" s="25" t="s">
        <v>0</v>
      </c>
    </row>
    <row r="358" spans="2:15" x14ac:dyDescent="0.2">
      <c r="B358" s="36"/>
      <c r="C358" s="27"/>
      <c r="D358" s="27"/>
      <c r="E358" s="27"/>
      <c r="F358" s="27"/>
      <c r="G358" s="27"/>
      <c r="H358" s="27"/>
      <c r="I358" s="27"/>
      <c r="J358" s="27"/>
      <c r="K358" s="27"/>
      <c r="L358" s="27"/>
      <c r="M358" s="27"/>
      <c r="N358" s="28"/>
      <c r="O358" s="25" t="s">
        <v>0</v>
      </c>
    </row>
    <row r="359" spans="2:15" x14ac:dyDescent="0.2">
      <c r="B359" s="36"/>
      <c r="C359" s="27"/>
      <c r="D359" s="27"/>
      <c r="E359" s="27"/>
      <c r="F359" s="27"/>
      <c r="G359" s="27"/>
      <c r="H359" s="27"/>
      <c r="I359" s="27"/>
      <c r="J359" s="27"/>
      <c r="K359" s="27"/>
      <c r="L359" s="27"/>
      <c r="M359" s="27"/>
      <c r="N359" s="28"/>
      <c r="O359" s="25" t="s">
        <v>0</v>
      </c>
    </row>
    <row r="360" spans="2:15" x14ac:dyDescent="0.2">
      <c r="B360" s="36"/>
      <c r="C360" s="27"/>
      <c r="D360" s="27"/>
      <c r="E360" s="27"/>
      <c r="F360" s="27"/>
      <c r="G360" s="27"/>
      <c r="H360" s="27"/>
      <c r="I360" s="27"/>
      <c r="J360" s="27"/>
      <c r="K360" s="27"/>
      <c r="L360" s="27"/>
      <c r="M360" s="27"/>
      <c r="N360" s="28"/>
      <c r="O360" s="25" t="s">
        <v>0</v>
      </c>
    </row>
    <row r="361" spans="2:15" x14ac:dyDescent="0.2">
      <c r="B361" s="36"/>
      <c r="C361" s="27"/>
      <c r="D361" s="27"/>
      <c r="E361" s="27"/>
      <c r="F361" s="27"/>
      <c r="G361" s="27"/>
      <c r="H361" s="27"/>
      <c r="I361" s="27"/>
      <c r="J361" s="27"/>
      <c r="K361" s="27"/>
      <c r="L361" s="27"/>
      <c r="M361" s="27"/>
      <c r="N361" s="28"/>
      <c r="O361" s="25" t="s">
        <v>0</v>
      </c>
    </row>
    <row r="362" spans="2:15" x14ac:dyDescent="0.2">
      <c r="B362" s="36"/>
      <c r="C362" s="27"/>
      <c r="D362" s="27"/>
      <c r="E362" s="27"/>
      <c r="F362" s="27"/>
      <c r="G362" s="27"/>
      <c r="H362" s="27"/>
      <c r="I362" s="27"/>
      <c r="J362" s="27"/>
      <c r="K362" s="27"/>
      <c r="L362" s="27"/>
      <c r="M362" s="27"/>
      <c r="N362" s="28"/>
      <c r="O362" s="25" t="s">
        <v>0</v>
      </c>
    </row>
    <row r="363" spans="2:15" x14ac:dyDescent="0.2">
      <c r="B363" s="36"/>
      <c r="C363" s="27"/>
      <c r="D363" s="27"/>
      <c r="E363" s="27"/>
      <c r="F363" s="27"/>
      <c r="G363" s="27"/>
      <c r="H363" s="27"/>
      <c r="I363" s="27"/>
      <c r="J363" s="27"/>
      <c r="K363" s="27"/>
      <c r="L363" s="27"/>
      <c r="M363" s="27"/>
      <c r="N363" s="28"/>
      <c r="O363" s="25" t="s">
        <v>0</v>
      </c>
    </row>
    <row r="364" spans="2:15" x14ac:dyDescent="0.2">
      <c r="B364" s="36"/>
      <c r="C364" s="27"/>
      <c r="D364" s="27"/>
      <c r="E364" s="27"/>
      <c r="F364" s="27"/>
      <c r="G364" s="27"/>
      <c r="H364" s="27"/>
      <c r="I364" s="27"/>
      <c r="J364" s="27"/>
      <c r="K364" s="27"/>
      <c r="L364" s="27"/>
      <c r="M364" s="27"/>
      <c r="N364" s="28"/>
      <c r="O364" s="25" t="s">
        <v>0</v>
      </c>
    </row>
    <row r="365" spans="2:15" x14ac:dyDescent="0.2">
      <c r="B365" s="36"/>
      <c r="C365" s="27"/>
      <c r="D365" s="27"/>
      <c r="E365" s="27"/>
      <c r="F365" s="27"/>
      <c r="G365" s="27"/>
      <c r="H365" s="27"/>
      <c r="I365" s="27"/>
      <c r="J365" s="27"/>
      <c r="K365" s="27"/>
      <c r="L365" s="27"/>
      <c r="M365" s="27"/>
      <c r="N365" s="28"/>
      <c r="O365" s="25" t="s">
        <v>0</v>
      </c>
    </row>
    <row r="366" spans="2:15" x14ac:dyDescent="0.2">
      <c r="B366" s="36"/>
      <c r="C366" s="27"/>
      <c r="D366" s="27"/>
      <c r="E366" s="27"/>
      <c r="F366" s="27"/>
      <c r="G366" s="27"/>
      <c r="H366" s="27"/>
      <c r="I366" s="27"/>
      <c r="J366" s="27"/>
      <c r="K366" s="27"/>
      <c r="L366" s="27"/>
      <c r="M366" s="27"/>
      <c r="N366" s="28"/>
      <c r="O366" s="25" t="s">
        <v>0</v>
      </c>
    </row>
    <row r="367" spans="2:15" x14ac:dyDescent="0.2">
      <c r="B367" s="36"/>
      <c r="C367" s="27"/>
      <c r="D367" s="27"/>
      <c r="E367" s="27"/>
      <c r="F367" s="27"/>
      <c r="G367" s="27"/>
      <c r="H367" s="27"/>
      <c r="I367" s="27"/>
      <c r="J367" s="27"/>
      <c r="K367" s="27"/>
      <c r="L367" s="27"/>
      <c r="M367" s="27"/>
      <c r="N367" s="28"/>
      <c r="O367" s="25" t="s">
        <v>0</v>
      </c>
    </row>
    <row r="368" spans="2:15" x14ac:dyDescent="0.2">
      <c r="B368" s="36"/>
      <c r="C368" s="27"/>
      <c r="D368" s="27"/>
      <c r="E368" s="27"/>
      <c r="F368" s="27"/>
      <c r="G368" s="27"/>
      <c r="H368" s="27"/>
      <c r="I368" s="27"/>
      <c r="J368" s="27"/>
      <c r="K368" s="27"/>
      <c r="L368" s="27"/>
      <c r="M368" s="27"/>
      <c r="N368" s="28"/>
      <c r="O368" s="25" t="s">
        <v>0</v>
      </c>
    </row>
    <row r="369" spans="2:15" x14ac:dyDescent="0.2">
      <c r="B369" s="36"/>
      <c r="C369" s="27"/>
      <c r="D369" s="27"/>
      <c r="E369" s="27"/>
      <c r="F369" s="27"/>
      <c r="G369" s="27"/>
      <c r="H369" s="27"/>
      <c r="I369" s="27"/>
      <c r="J369" s="27"/>
      <c r="K369" s="27"/>
      <c r="L369" s="27"/>
      <c r="M369" s="27"/>
      <c r="N369" s="28"/>
      <c r="O369" s="25" t="s">
        <v>0</v>
      </c>
    </row>
    <row r="370" spans="2:15" x14ac:dyDescent="0.2">
      <c r="B370" s="36"/>
      <c r="C370" s="27"/>
      <c r="D370" s="27"/>
      <c r="E370" s="27"/>
      <c r="F370" s="27"/>
      <c r="G370" s="27"/>
      <c r="H370" s="27"/>
      <c r="I370" s="27"/>
      <c r="J370" s="27"/>
      <c r="K370" s="27"/>
      <c r="L370" s="27"/>
      <c r="M370" s="27"/>
      <c r="N370" s="28"/>
      <c r="O370" s="25" t="s">
        <v>0</v>
      </c>
    </row>
    <row r="371" spans="2:15" x14ac:dyDescent="0.2">
      <c r="B371" s="36"/>
      <c r="C371" s="27"/>
      <c r="D371" s="27"/>
      <c r="E371" s="27"/>
      <c r="F371" s="27"/>
      <c r="G371" s="27"/>
      <c r="H371" s="27"/>
      <c r="I371" s="27"/>
      <c r="J371" s="27"/>
      <c r="K371" s="27"/>
      <c r="L371" s="27"/>
      <c r="M371" s="27"/>
      <c r="N371" s="28"/>
      <c r="O371" s="25" t="s">
        <v>0</v>
      </c>
    </row>
    <row r="372" spans="2:15" x14ac:dyDescent="0.2">
      <c r="B372" s="36"/>
      <c r="C372" s="27"/>
      <c r="D372" s="27"/>
      <c r="E372" s="27"/>
      <c r="F372" s="27"/>
      <c r="G372" s="27"/>
      <c r="H372" s="27"/>
      <c r="I372" s="27"/>
      <c r="J372" s="27"/>
      <c r="K372" s="27"/>
      <c r="L372" s="27"/>
      <c r="M372" s="27"/>
      <c r="N372" s="28"/>
      <c r="O372" s="25" t="s">
        <v>0</v>
      </c>
    </row>
    <row r="373" spans="2:15" x14ac:dyDescent="0.2">
      <c r="B373" s="36"/>
      <c r="C373" s="27"/>
      <c r="D373" s="27"/>
      <c r="E373" s="27"/>
      <c r="F373" s="27"/>
      <c r="G373" s="27"/>
      <c r="H373" s="27"/>
      <c r="I373" s="27"/>
      <c r="J373" s="27"/>
      <c r="K373" s="27"/>
      <c r="L373" s="27"/>
      <c r="M373" s="27"/>
      <c r="N373" s="28"/>
      <c r="O373" s="25" t="s">
        <v>0</v>
      </c>
    </row>
    <row r="374" spans="2:15" x14ac:dyDescent="0.2">
      <c r="B374" s="36"/>
      <c r="C374" s="27"/>
      <c r="D374" s="27"/>
      <c r="E374" s="27"/>
      <c r="F374" s="27"/>
      <c r="G374" s="27"/>
      <c r="H374" s="27"/>
      <c r="I374" s="27"/>
      <c r="J374" s="27"/>
      <c r="K374" s="27"/>
      <c r="L374" s="27"/>
      <c r="M374" s="27"/>
      <c r="N374" s="28"/>
      <c r="O374" s="25" t="s">
        <v>0</v>
      </c>
    </row>
    <row r="375" spans="2:15" x14ac:dyDescent="0.2">
      <c r="B375" s="36"/>
      <c r="C375" s="27"/>
      <c r="D375" s="27"/>
      <c r="E375" s="27"/>
      <c r="F375" s="27"/>
      <c r="G375" s="27"/>
      <c r="H375" s="27"/>
      <c r="I375" s="27"/>
      <c r="J375" s="27"/>
      <c r="K375" s="27"/>
      <c r="L375" s="27"/>
      <c r="M375" s="27"/>
      <c r="N375" s="28"/>
      <c r="O375" s="25" t="s">
        <v>0</v>
      </c>
    </row>
    <row r="376" spans="2:15" x14ac:dyDescent="0.2">
      <c r="B376" s="36"/>
      <c r="C376" s="27"/>
      <c r="D376" s="27"/>
      <c r="E376" s="27"/>
      <c r="F376" s="27"/>
      <c r="G376" s="27"/>
      <c r="H376" s="27"/>
      <c r="I376" s="27"/>
      <c r="J376" s="27"/>
      <c r="K376" s="27"/>
      <c r="L376" s="27"/>
      <c r="M376" s="27"/>
      <c r="N376" s="28"/>
      <c r="O376" s="25" t="s">
        <v>0</v>
      </c>
    </row>
    <row r="377" spans="2:15" x14ac:dyDescent="0.2">
      <c r="B377" s="36"/>
      <c r="C377" s="27"/>
      <c r="D377" s="27"/>
      <c r="E377" s="27"/>
      <c r="F377" s="27"/>
      <c r="G377" s="27"/>
      <c r="H377" s="27"/>
      <c r="I377" s="27"/>
      <c r="J377" s="27"/>
      <c r="K377" s="27"/>
      <c r="L377" s="27"/>
      <c r="M377" s="27"/>
      <c r="N377" s="28"/>
      <c r="O377" s="25" t="s">
        <v>0</v>
      </c>
    </row>
    <row r="378" spans="2:15" x14ac:dyDescent="0.2">
      <c r="B378" s="36"/>
      <c r="C378" s="27"/>
      <c r="D378" s="27"/>
      <c r="E378" s="27"/>
      <c r="F378" s="27"/>
      <c r="G378" s="27"/>
      <c r="H378" s="27"/>
      <c r="I378" s="27"/>
      <c r="J378" s="27"/>
      <c r="K378" s="27"/>
      <c r="L378" s="27"/>
      <c r="M378" s="27"/>
      <c r="N378" s="28"/>
      <c r="O378" s="25" t="s">
        <v>0</v>
      </c>
    </row>
    <row r="379" spans="2:15" x14ac:dyDescent="0.2">
      <c r="B379" s="36"/>
      <c r="C379" s="27"/>
      <c r="D379" s="27"/>
      <c r="E379" s="27"/>
      <c r="F379" s="27"/>
      <c r="G379" s="27"/>
      <c r="H379" s="27"/>
      <c r="I379" s="27"/>
      <c r="J379" s="27"/>
      <c r="K379" s="27"/>
      <c r="L379" s="27"/>
      <c r="M379" s="27"/>
      <c r="N379" s="28"/>
      <c r="O379" s="25" t="s">
        <v>0</v>
      </c>
    </row>
    <row r="380" spans="2:15" x14ac:dyDescent="0.2">
      <c r="B380" s="36"/>
      <c r="C380" s="27"/>
      <c r="D380" s="27"/>
      <c r="E380" s="27"/>
      <c r="F380" s="27"/>
      <c r="G380" s="27"/>
      <c r="H380" s="27"/>
      <c r="I380" s="27"/>
      <c r="J380" s="27"/>
      <c r="K380" s="27"/>
      <c r="L380" s="27"/>
      <c r="M380" s="27"/>
      <c r="N380" s="28"/>
      <c r="O380" s="25" t="s">
        <v>0</v>
      </c>
    </row>
    <row r="381" spans="2:15" x14ac:dyDescent="0.2">
      <c r="B381" s="36"/>
      <c r="C381" s="27"/>
      <c r="D381" s="27"/>
      <c r="E381" s="27"/>
      <c r="F381" s="27"/>
      <c r="G381" s="27"/>
      <c r="H381" s="27"/>
      <c r="I381" s="27"/>
      <c r="J381" s="27"/>
      <c r="K381" s="27"/>
      <c r="L381" s="27"/>
      <c r="M381" s="27"/>
      <c r="N381" s="28"/>
      <c r="O381" s="25" t="s">
        <v>0</v>
      </c>
    </row>
    <row r="382" spans="2:15" x14ac:dyDescent="0.2">
      <c r="B382" s="36"/>
      <c r="C382" s="27"/>
      <c r="D382" s="27"/>
      <c r="E382" s="27"/>
      <c r="F382" s="27"/>
      <c r="G382" s="27"/>
      <c r="H382" s="27"/>
      <c r="I382" s="27"/>
      <c r="J382" s="27"/>
      <c r="K382" s="27"/>
      <c r="L382" s="27"/>
      <c r="M382" s="27"/>
      <c r="N382" s="28"/>
      <c r="O382" s="25" t="s">
        <v>0</v>
      </c>
    </row>
    <row r="383" spans="2:15" x14ac:dyDescent="0.2">
      <c r="B383" s="36"/>
      <c r="C383" s="27"/>
      <c r="D383" s="27"/>
      <c r="E383" s="27"/>
      <c r="F383" s="27"/>
      <c r="G383" s="27"/>
      <c r="H383" s="27"/>
      <c r="I383" s="27"/>
      <c r="J383" s="27"/>
      <c r="K383" s="27"/>
      <c r="L383" s="27"/>
      <c r="M383" s="27"/>
      <c r="N383" s="28"/>
      <c r="O383" s="25" t="s">
        <v>0</v>
      </c>
    </row>
    <row r="384" spans="2:15" x14ac:dyDescent="0.2">
      <c r="B384" s="36"/>
      <c r="C384" s="27"/>
      <c r="D384" s="27"/>
      <c r="E384" s="27"/>
      <c r="F384" s="27"/>
      <c r="G384" s="27"/>
      <c r="H384" s="27"/>
      <c r="I384" s="27"/>
      <c r="J384" s="27"/>
      <c r="K384" s="27"/>
      <c r="L384" s="27"/>
      <c r="M384" s="27"/>
      <c r="N384" s="28"/>
      <c r="O384" s="25" t="s">
        <v>0</v>
      </c>
    </row>
    <row r="385" spans="2:15" x14ac:dyDescent="0.2">
      <c r="B385" s="36"/>
      <c r="C385" s="27"/>
      <c r="D385" s="27"/>
      <c r="E385" s="27"/>
      <c r="F385" s="27"/>
      <c r="G385" s="27"/>
      <c r="H385" s="27"/>
      <c r="I385" s="27"/>
      <c r="J385" s="27"/>
      <c r="K385" s="27"/>
      <c r="L385" s="27"/>
      <c r="M385" s="27"/>
      <c r="N385" s="28"/>
      <c r="O385" s="25" t="s">
        <v>0</v>
      </c>
    </row>
    <row r="386" spans="2:15" x14ac:dyDescent="0.2">
      <c r="B386" s="36"/>
      <c r="C386" s="27"/>
      <c r="D386" s="27"/>
      <c r="E386" s="27"/>
      <c r="F386" s="27"/>
      <c r="G386" s="27"/>
      <c r="H386" s="27"/>
      <c r="I386" s="27"/>
      <c r="J386" s="27"/>
      <c r="K386" s="27"/>
      <c r="L386" s="27"/>
      <c r="M386" s="27"/>
      <c r="N386" s="28"/>
      <c r="O386" s="25" t="s">
        <v>0</v>
      </c>
    </row>
    <row r="387" spans="2:15" x14ac:dyDescent="0.2">
      <c r="B387" s="36"/>
      <c r="C387" s="27"/>
      <c r="D387" s="27"/>
      <c r="E387" s="27"/>
      <c r="F387" s="27"/>
      <c r="G387" s="27"/>
      <c r="H387" s="27"/>
      <c r="I387" s="27"/>
      <c r="J387" s="27"/>
      <c r="K387" s="27"/>
      <c r="L387" s="27"/>
      <c r="M387" s="27"/>
      <c r="N387" s="28"/>
      <c r="O387" s="25" t="s">
        <v>0</v>
      </c>
    </row>
    <row r="388" spans="2:15" x14ac:dyDescent="0.2">
      <c r="B388" s="36"/>
      <c r="C388" s="27"/>
      <c r="D388" s="27"/>
      <c r="E388" s="27"/>
      <c r="F388" s="27"/>
      <c r="G388" s="27"/>
      <c r="H388" s="27"/>
      <c r="I388" s="27"/>
      <c r="J388" s="27"/>
      <c r="K388" s="27"/>
      <c r="L388" s="27"/>
      <c r="M388" s="27"/>
      <c r="N388" s="28"/>
      <c r="O388" s="25" t="s">
        <v>0</v>
      </c>
    </row>
    <row r="389" spans="2:15" x14ac:dyDescent="0.2">
      <c r="B389" s="36"/>
      <c r="C389" s="27"/>
      <c r="D389" s="27"/>
      <c r="E389" s="27"/>
      <c r="F389" s="27"/>
      <c r="G389" s="27"/>
      <c r="H389" s="27"/>
      <c r="I389" s="27"/>
      <c r="J389" s="27"/>
      <c r="K389" s="27"/>
      <c r="L389" s="27"/>
      <c r="M389" s="27"/>
      <c r="N389" s="28"/>
      <c r="O389" s="25" t="s">
        <v>0</v>
      </c>
    </row>
    <row r="390" spans="2:15" x14ac:dyDescent="0.2">
      <c r="B390" s="36"/>
      <c r="C390" s="27"/>
      <c r="D390" s="27"/>
      <c r="E390" s="27"/>
      <c r="F390" s="27"/>
      <c r="G390" s="27"/>
      <c r="H390" s="27"/>
      <c r="I390" s="27"/>
      <c r="J390" s="27"/>
      <c r="K390" s="27"/>
      <c r="L390" s="27"/>
      <c r="M390" s="27"/>
      <c r="N390" s="28"/>
      <c r="O390" s="25" t="s">
        <v>0</v>
      </c>
    </row>
    <row r="391" spans="2:15" x14ac:dyDescent="0.2">
      <c r="B391" s="36"/>
      <c r="C391" s="27"/>
      <c r="D391" s="27"/>
      <c r="E391" s="27"/>
      <c r="F391" s="27"/>
      <c r="G391" s="27"/>
      <c r="H391" s="27"/>
      <c r="I391" s="27"/>
      <c r="J391" s="27"/>
      <c r="K391" s="27"/>
      <c r="L391" s="27"/>
      <c r="M391" s="27"/>
      <c r="N391" s="28"/>
      <c r="O391" s="25" t="s">
        <v>0</v>
      </c>
    </row>
    <row r="392" spans="2:15" x14ac:dyDescent="0.2">
      <c r="B392" s="36"/>
      <c r="C392" s="27"/>
      <c r="D392" s="27"/>
      <c r="E392" s="27"/>
      <c r="F392" s="27"/>
      <c r="G392" s="27"/>
      <c r="H392" s="27"/>
      <c r="I392" s="27"/>
      <c r="J392" s="27"/>
      <c r="K392" s="27"/>
      <c r="L392" s="27"/>
      <c r="M392" s="27"/>
      <c r="N392" s="28"/>
      <c r="O392" s="25" t="s">
        <v>0</v>
      </c>
    </row>
    <row r="393" spans="2:15" x14ac:dyDescent="0.2">
      <c r="B393" s="36"/>
      <c r="C393" s="27"/>
      <c r="D393" s="27"/>
      <c r="E393" s="27"/>
      <c r="F393" s="27"/>
      <c r="G393" s="27"/>
      <c r="H393" s="27"/>
      <c r="I393" s="27"/>
      <c r="J393" s="27"/>
      <c r="K393" s="27"/>
      <c r="L393" s="27"/>
      <c r="M393" s="27"/>
      <c r="N393" s="28"/>
      <c r="O393" s="25" t="s">
        <v>0</v>
      </c>
    </row>
    <row r="394" spans="2:15" x14ac:dyDescent="0.2">
      <c r="B394" s="36"/>
      <c r="C394" s="27"/>
      <c r="D394" s="27"/>
      <c r="E394" s="27"/>
      <c r="F394" s="27"/>
      <c r="G394" s="27"/>
      <c r="H394" s="27"/>
      <c r="I394" s="27"/>
      <c r="J394" s="27"/>
      <c r="K394" s="27"/>
      <c r="L394" s="27"/>
      <c r="M394" s="27"/>
      <c r="N394" s="28"/>
      <c r="O394" s="25" t="s">
        <v>0</v>
      </c>
    </row>
    <row r="395" spans="2:15" x14ac:dyDescent="0.2">
      <c r="B395" s="36"/>
      <c r="C395" s="27"/>
      <c r="D395" s="27"/>
      <c r="E395" s="27"/>
      <c r="F395" s="27"/>
      <c r="G395" s="27"/>
      <c r="H395" s="27"/>
      <c r="I395" s="27"/>
      <c r="J395" s="27"/>
      <c r="K395" s="27"/>
      <c r="L395" s="27"/>
      <c r="M395" s="27"/>
      <c r="N395" s="28"/>
      <c r="O395" s="25" t="s">
        <v>0</v>
      </c>
    </row>
    <row r="396" spans="2:15" x14ac:dyDescent="0.2">
      <c r="B396" s="36"/>
      <c r="C396" s="27"/>
      <c r="D396" s="27"/>
      <c r="E396" s="27"/>
      <c r="F396" s="27"/>
      <c r="G396" s="27"/>
      <c r="H396" s="27"/>
      <c r="I396" s="27"/>
      <c r="J396" s="27"/>
      <c r="K396" s="27"/>
      <c r="L396" s="27"/>
      <c r="M396" s="27"/>
      <c r="N396" s="28"/>
      <c r="O396" s="25" t="s">
        <v>0</v>
      </c>
    </row>
    <row r="397" spans="2:15" x14ac:dyDescent="0.2">
      <c r="B397" s="36"/>
      <c r="C397" s="27"/>
      <c r="D397" s="27"/>
      <c r="E397" s="27"/>
      <c r="F397" s="27"/>
      <c r="G397" s="27"/>
      <c r="H397" s="27"/>
      <c r="I397" s="27"/>
      <c r="J397" s="27"/>
      <c r="K397" s="27"/>
      <c r="L397" s="27"/>
      <c r="M397" s="27"/>
      <c r="N397" s="28"/>
      <c r="O397" s="25" t="s">
        <v>0</v>
      </c>
    </row>
    <row r="398" spans="2:15" x14ac:dyDescent="0.2">
      <c r="B398" s="36"/>
      <c r="C398" s="27"/>
      <c r="D398" s="27"/>
      <c r="E398" s="27"/>
      <c r="F398" s="27"/>
      <c r="G398" s="27"/>
      <c r="H398" s="27"/>
      <c r="I398" s="27"/>
      <c r="J398" s="27"/>
      <c r="K398" s="27"/>
      <c r="L398" s="27"/>
      <c r="M398" s="27"/>
      <c r="N398" s="28"/>
      <c r="O398" s="25" t="s">
        <v>0</v>
      </c>
    </row>
    <row r="399" spans="2:15" x14ac:dyDescent="0.2">
      <c r="B399" s="36"/>
      <c r="C399" s="27"/>
      <c r="D399" s="27"/>
      <c r="E399" s="27"/>
      <c r="F399" s="27"/>
      <c r="G399" s="27"/>
      <c r="H399" s="27"/>
      <c r="I399" s="27"/>
      <c r="J399" s="27"/>
      <c r="K399" s="27"/>
      <c r="L399" s="27"/>
      <c r="M399" s="27"/>
      <c r="N399" s="28"/>
      <c r="O399" s="25" t="s">
        <v>0</v>
      </c>
    </row>
    <row r="400" spans="2:15" x14ac:dyDescent="0.2">
      <c r="B400" s="36"/>
      <c r="C400" s="27"/>
      <c r="D400" s="27"/>
      <c r="E400" s="27"/>
      <c r="F400" s="27"/>
      <c r="G400" s="27"/>
      <c r="H400" s="27"/>
      <c r="I400" s="27"/>
      <c r="J400" s="27"/>
      <c r="K400" s="27"/>
      <c r="L400" s="27"/>
      <c r="M400" s="27"/>
      <c r="N400" s="28"/>
      <c r="O400" s="25" t="s">
        <v>0</v>
      </c>
    </row>
    <row r="401" spans="2:15" x14ac:dyDescent="0.2">
      <c r="B401" s="36"/>
      <c r="C401" s="27"/>
      <c r="D401" s="27"/>
      <c r="E401" s="27"/>
      <c r="F401" s="27"/>
      <c r="G401" s="27"/>
      <c r="H401" s="27"/>
      <c r="I401" s="27"/>
      <c r="J401" s="27"/>
      <c r="K401" s="27"/>
      <c r="L401" s="27"/>
      <c r="M401" s="27"/>
      <c r="N401" s="28"/>
      <c r="O401" s="25" t="s">
        <v>0</v>
      </c>
    </row>
    <row r="402" spans="2:15" x14ac:dyDescent="0.2">
      <c r="B402" s="36"/>
      <c r="C402" s="27"/>
      <c r="D402" s="27"/>
      <c r="E402" s="27"/>
      <c r="F402" s="27"/>
      <c r="G402" s="27"/>
      <c r="H402" s="27"/>
      <c r="I402" s="27"/>
      <c r="J402" s="27"/>
      <c r="K402" s="27"/>
      <c r="L402" s="27"/>
      <c r="M402" s="27"/>
      <c r="N402" s="28"/>
      <c r="O402" s="25" t="s">
        <v>0</v>
      </c>
    </row>
    <row r="403" spans="2:15" x14ac:dyDescent="0.2">
      <c r="B403" s="36"/>
      <c r="C403" s="27"/>
      <c r="D403" s="27"/>
      <c r="E403" s="27"/>
      <c r="F403" s="27"/>
      <c r="G403" s="27"/>
      <c r="H403" s="27"/>
      <c r="I403" s="27"/>
      <c r="J403" s="27"/>
      <c r="K403" s="27"/>
      <c r="L403" s="27"/>
      <c r="M403" s="27"/>
      <c r="N403" s="28"/>
      <c r="O403" s="25" t="s">
        <v>0</v>
      </c>
    </row>
    <row r="404" spans="2:15" x14ac:dyDescent="0.2">
      <c r="B404" s="36"/>
      <c r="C404" s="27"/>
      <c r="D404" s="27"/>
      <c r="E404" s="27"/>
      <c r="F404" s="27"/>
      <c r="G404" s="27"/>
      <c r="H404" s="27"/>
      <c r="I404" s="27"/>
      <c r="J404" s="27"/>
      <c r="K404" s="27"/>
      <c r="L404" s="27"/>
      <c r="M404" s="27"/>
      <c r="N404" s="28"/>
      <c r="O404" s="25" t="s">
        <v>0</v>
      </c>
    </row>
    <row r="405" spans="2:15" x14ac:dyDescent="0.2">
      <c r="B405" s="36"/>
      <c r="C405" s="27"/>
      <c r="D405" s="27"/>
      <c r="E405" s="27"/>
      <c r="F405" s="27"/>
      <c r="G405" s="27"/>
      <c r="H405" s="27"/>
      <c r="I405" s="27"/>
      <c r="J405" s="27"/>
      <c r="K405" s="27"/>
      <c r="L405" s="27"/>
      <c r="M405" s="27"/>
      <c r="N405" s="28"/>
      <c r="O405" s="25" t="s">
        <v>0</v>
      </c>
    </row>
    <row r="406" spans="2:15" x14ac:dyDescent="0.2">
      <c r="B406" s="36"/>
      <c r="C406" s="27"/>
      <c r="D406" s="27"/>
      <c r="E406" s="27"/>
      <c r="F406" s="27"/>
      <c r="G406" s="27"/>
      <c r="H406" s="27"/>
      <c r="I406" s="27"/>
      <c r="J406" s="27"/>
      <c r="K406" s="27"/>
      <c r="L406" s="27"/>
      <c r="M406" s="27"/>
      <c r="N406" s="28"/>
      <c r="O406" s="25" t="s">
        <v>0</v>
      </c>
    </row>
    <row r="407" spans="2:15" x14ac:dyDescent="0.2">
      <c r="B407" s="36"/>
      <c r="C407" s="27"/>
      <c r="D407" s="27"/>
      <c r="E407" s="27"/>
      <c r="F407" s="27"/>
      <c r="G407" s="27"/>
      <c r="H407" s="27"/>
      <c r="I407" s="27"/>
      <c r="J407" s="27"/>
      <c r="K407" s="27"/>
      <c r="L407" s="27"/>
      <c r="M407" s="27"/>
      <c r="N407" s="28"/>
      <c r="O407" s="25" t="s">
        <v>0</v>
      </c>
    </row>
    <row r="408" spans="2:15" x14ac:dyDescent="0.2">
      <c r="B408" s="36"/>
      <c r="C408" s="27"/>
      <c r="D408" s="27"/>
      <c r="E408" s="27"/>
      <c r="F408" s="27"/>
      <c r="G408" s="27"/>
      <c r="H408" s="27"/>
      <c r="I408" s="27"/>
      <c r="J408" s="27"/>
      <c r="K408" s="27"/>
      <c r="L408" s="27"/>
      <c r="M408" s="27"/>
      <c r="N408" s="28"/>
      <c r="O408" s="25" t="s">
        <v>0</v>
      </c>
    </row>
    <row r="409" spans="2:15" x14ac:dyDescent="0.2">
      <c r="B409" s="36"/>
      <c r="C409" s="27"/>
      <c r="D409" s="27"/>
      <c r="E409" s="27"/>
      <c r="F409" s="27"/>
      <c r="G409" s="27"/>
      <c r="H409" s="27"/>
      <c r="I409" s="27"/>
      <c r="J409" s="27"/>
      <c r="K409" s="27"/>
      <c r="L409" s="27"/>
      <c r="M409" s="27"/>
      <c r="N409" s="28"/>
      <c r="O409" s="25" t="s">
        <v>0</v>
      </c>
    </row>
    <row r="410" spans="2:15" x14ac:dyDescent="0.2">
      <c r="B410" s="36"/>
      <c r="C410" s="27"/>
      <c r="D410" s="27"/>
      <c r="E410" s="27"/>
      <c r="F410" s="27"/>
      <c r="G410" s="27"/>
      <c r="H410" s="27"/>
      <c r="I410" s="27"/>
      <c r="J410" s="27"/>
      <c r="K410" s="27"/>
      <c r="L410" s="27"/>
      <c r="M410" s="27"/>
      <c r="N410" s="28"/>
      <c r="O410" s="25" t="s">
        <v>0</v>
      </c>
    </row>
    <row r="411" spans="2:15" x14ac:dyDescent="0.2">
      <c r="B411" s="36"/>
      <c r="C411" s="27"/>
      <c r="D411" s="27"/>
      <c r="E411" s="27"/>
      <c r="F411" s="27"/>
      <c r="G411" s="27"/>
      <c r="H411" s="27"/>
      <c r="I411" s="27"/>
      <c r="J411" s="27"/>
      <c r="K411" s="27"/>
      <c r="L411" s="27"/>
      <c r="M411" s="27"/>
      <c r="N411" s="28"/>
      <c r="O411" s="25" t="s">
        <v>0</v>
      </c>
    </row>
    <row r="412" spans="2:15" x14ac:dyDescent="0.2">
      <c r="B412" s="36"/>
      <c r="C412" s="27"/>
      <c r="D412" s="27"/>
      <c r="E412" s="27"/>
      <c r="F412" s="27"/>
      <c r="G412" s="27"/>
      <c r="H412" s="27"/>
      <c r="I412" s="27"/>
      <c r="J412" s="27"/>
      <c r="K412" s="27"/>
      <c r="L412" s="27"/>
      <c r="M412" s="27"/>
      <c r="N412" s="28"/>
      <c r="O412" s="25" t="s">
        <v>0</v>
      </c>
    </row>
    <row r="413" spans="2:15" x14ac:dyDescent="0.2">
      <c r="B413" s="36"/>
      <c r="C413" s="27"/>
      <c r="D413" s="27"/>
      <c r="E413" s="27"/>
      <c r="F413" s="27"/>
      <c r="G413" s="27"/>
      <c r="H413" s="27"/>
      <c r="I413" s="27"/>
      <c r="J413" s="27"/>
      <c r="K413" s="27"/>
      <c r="L413" s="27"/>
      <c r="M413" s="27"/>
      <c r="N413" s="28"/>
      <c r="O413" s="25" t="s">
        <v>0</v>
      </c>
    </row>
    <row r="414" spans="2:15" x14ac:dyDescent="0.2">
      <c r="B414" s="36"/>
      <c r="C414" s="27"/>
      <c r="D414" s="27"/>
      <c r="E414" s="27"/>
      <c r="F414" s="27"/>
      <c r="G414" s="27"/>
      <c r="H414" s="27"/>
      <c r="I414" s="27"/>
      <c r="J414" s="27"/>
      <c r="K414" s="27"/>
      <c r="L414" s="27"/>
      <c r="M414" s="27"/>
      <c r="N414" s="28"/>
      <c r="O414" s="25" t="s">
        <v>0</v>
      </c>
    </row>
    <row r="415" spans="2:15" x14ac:dyDescent="0.2">
      <c r="B415" s="36"/>
      <c r="C415" s="27"/>
      <c r="D415" s="27"/>
      <c r="E415" s="27"/>
      <c r="F415" s="27"/>
      <c r="G415" s="27"/>
      <c r="H415" s="27"/>
      <c r="I415" s="27"/>
      <c r="J415" s="27"/>
      <c r="K415" s="27"/>
      <c r="L415" s="27"/>
      <c r="M415" s="27"/>
      <c r="N415" s="28"/>
      <c r="O415" s="25" t="s">
        <v>0</v>
      </c>
    </row>
    <row r="416" spans="2:15" x14ac:dyDescent="0.2">
      <c r="B416" s="36"/>
      <c r="C416" s="27"/>
      <c r="D416" s="27"/>
      <c r="E416" s="27"/>
      <c r="F416" s="27"/>
      <c r="G416" s="27"/>
      <c r="H416" s="27"/>
      <c r="I416" s="27"/>
      <c r="J416" s="27"/>
      <c r="K416" s="27"/>
      <c r="L416" s="27"/>
      <c r="M416" s="27"/>
      <c r="N416" s="28"/>
      <c r="O416" s="25" t="s">
        <v>0</v>
      </c>
    </row>
    <row r="417" spans="2:15" x14ac:dyDescent="0.2">
      <c r="B417" s="36"/>
      <c r="C417" s="27"/>
      <c r="D417" s="27"/>
      <c r="E417" s="27"/>
      <c r="F417" s="27"/>
      <c r="G417" s="27"/>
      <c r="H417" s="27"/>
      <c r="I417" s="27"/>
      <c r="J417" s="27"/>
      <c r="K417" s="27"/>
      <c r="L417" s="27"/>
      <c r="M417" s="27"/>
      <c r="N417" s="28"/>
      <c r="O417" s="25" t="s">
        <v>0</v>
      </c>
    </row>
    <row r="418" spans="2:15" x14ac:dyDescent="0.2">
      <c r="B418" s="36"/>
      <c r="C418" s="27"/>
      <c r="D418" s="27"/>
      <c r="E418" s="27"/>
      <c r="F418" s="27"/>
      <c r="G418" s="27"/>
      <c r="H418" s="27"/>
      <c r="I418" s="27"/>
      <c r="J418" s="27"/>
      <c r="K418" s="27"/>
      <c r="L418" s="27"/>
      <c r="M418" s="27"/>
      <c r="N418" s="28"/>
      <c r="O418" s="25" t="s">
        <v>0</v>
      </c>
    </row>
    <row r="419" spans="2:15" x14ac:dyDescent="0.2">
      <c r="B419" s="36"/>
      <c r="C419" s="27"/>
      <c r="D419" s="27"/>
      <c r="E419" s="27"/>
      <c r="F419" s="27"/>
      <c r="G419" s="27"/>
      <c r="H419" s="27"/>
      <c r="I419" s="27"/>
      <c r="J419" s="27"/>
      <c r="K419" s="27"/>
      <c r="L419" s="27"/>
      <c r="M419" s="27"/>
      <c r="N419" s="28"/>
      <c r="O419" s="25" t="s">
        <v>0</v>
      </c>
    </row>
    <row r="420" spans="2:15" x14ac:dyDescent="0.2">
      <c r="B420" s="36"/>
      <c r="C420" s="27"/>
      <c r="D420" s="27"/>
      <c r="E420" s="27"/>
      <c r="F420" s="27"/>
      <c r="G420" s="27"/>
      <c r="H420" s="27"/>
      <c r="I420" s="27"/>
      <c r="J420" s="27"/>
      <c r="K420" s="27"/>
      <c r="L420" s="27"/>
      <c r="M420" s="27"/>
      <c r="N420" s="28"/>
      <c r="O420" s="25" t="s">
        <v>0</v>
      </c>
    </row>
    <row r="421" spans="2:15" x14ac:dyDescent="0.2">
      <c r="B421" s="36"/>
      <c r="C421" s="27"/>
      <c r="D421" s="27"/>
      <c r="E421" s="27"/>
      <c r="F421" s="27"/>
      <c r="G421" s="27"/>
      <c r="H421" s="27"/>
      <c r="I421" s="27"/>
      <c r="J421" s="27"/>
      <c r="K421" s="27"/>
      <c r="L421" s="27"/>
      <c r="M421" s="27"/>
      <c r="N421" s="28"/>
      <c r="O421" s="25" t="s">
        <v>0</v>
      </c>
    </row>
    <row r="422" spans="2:15" x14ac:dyDescent="0.2">
      <c r="B422" s="36"/>
      <c r="C422" s="27"/>
      <c r="D422" s="27"/>
      <c r="E422" s="27"/>
      <c r="F422" s="27"/>
      <c r="G422" s="27"/>
      <c r="H422" s="27"/>
      <c r="I422" s="27"/>
      <c r="J422" s="27"/>
      <c r="K422" s="27"/>
      <c r="L422" s="27"/>
      <c r="M422" s="27"/>
      <c r="N422" s="28"/>
      <c r="O422" s="25" t="s">
        <v>0</v>
      </c>
    </row>
    <row r="423" spans="2:15" x14ac:dyDescent="0.2">
      <c r="B423" s="36"/>
      <c r="C423" s="27"/>
      <c r="D423" s="27"/>
      <c r="E423" s="27"/>
      <c r="F423" s="27"/>
      <c r="G423" s="27"/>
      <c r="H423" s="27"/>
      <c r="I423" s="27"/>
      <c r="J423" s="27"/>
      <c r="K423" s="27"/>
      <c r="L423" s="27"/>
      <c r="M423" s="27"/>
      <c r="N423" s="28"/>
      <c r="O423" s="25" t="s">
        <v>0</v>
      </c>
    </row>
    <row r="424" spans="2:15" x14ac:dyDescent="0.2">
      <c r="B424" s="36"/>
      <c r="C424" s="27"/>
      <c r="D424" s="27"/>
      <c r="E424" s="27"/>
      <c r="F424" s="27"/>
      <c r="G424" s="27"/>
      <c r="H424" s="27"/>
      <c r="I424" s="27"/>
      <c r="J424" s="27"/>
      <c r="K424" s="27"/>
      <c r="L424" s="27"/>
      <c r="M424" s="27"/>
      <c r="N424" s="28"/>
      <c r="O424" s="25" t="s">
        <v>0</v>
      </c>
    </row>
    <row r="425" spans="2:15" x14ac:dyDescent="0.2">
      <c r="B425" s="36"/>
      <c r="C425" s="27"/>
      <c r="D425" s="27"/>
      <c r="E425" s="27"/>
      <c r="F425" s="27"/>
      <c r="G425" s="27"/>
      <c r="H425" s="27"/>
      <c r="I425" s="27"/>
      <c r="J425" s="27"/>
      <c r="K425" s="27"/>
      <c r="L425" s="27"/>
      <c r="M425" s="27"/>
      <c r="N425" s="28"/>
      <c r="O425" s="25" t="s">
        <v>0</v>
      </c>
    </row>
    <row r="426" spans="2:15" x14ac:dyDescent="0.2">
      <c r="B426" s="36"/>
      <c r="C426" s="27"/>
      <c r="D426" s="27"/>
      <c r="E426" s="27"/>
      <c r="F426" s="27"/>
      <c r="G426" s="27"/>
      <c r="H426" s="27"/>
      <c r="I426" s="27"/>
      <c r="J426" s="27"/>
      <c r="K426" s="27"/>
      <c r="L426" s="27"/>
      <c r="M426" s="27"/>
      <c r="N426" s="28"/>
      <c r="O426" s="25" t="s">
        <v>0</v>
      </c>
    </row>
    <row r="427" spans="2:15" x14ac:dyDescent="0.2">
      <c r="B427" s="36"/>
      <c r="C427" s="27"/>
      <c r="D427" s="27"/>
      <c r="E427" s="27"/>
      <c r="F427" s="27"/>
      <c r="G427" s="27"/>
      <c r="H427" s="27"/>
      <c r="I427" s="27"/>
      <c r="J427" s="27"/>
      <c r="K427" s="27"/>
      <c r="L427" s="27"/>
      <c r="M427" s="27"/>
      <c r="N427" s="28"/>
      <c r="O427" s="25" t="s">
        <v>0</v>
      </c>
    </row>
    <row r="428" spans="2:15" x14ac:dyDescent="0.2">
      <c r="B428" s="36"/>
      <c r="C428" s="27"/>
      <c r="D428" s="27"/>
      <c r="E428" s="27"/>
      <c r="F428" s="27"/>
      <c r="G428" s="27"/>
      <c r="H428" s="27"/>
      <c r="I428" s="27"/>
      <c r="J428" s="27"/>
      <c r="K428" s="27"/>
      <c r="L428" s="27"/>
      <c r="M428" s="27"/>
      <c r="N428" s="28"/>
      <c r="O428" s="25" t="s">
        <v>0</v>
      </c>
    </row>
    <row r="429" spans="2:15" x14ac:dyDescent="0.2">
      <c r="B429" s="36"/>
      <c r="C429" s="27"/>
      <c r="D429" s="27"/>
      <c r="E429" s="27"/>
      <c r="F429" s="27"/>
      <c r="G429" s="27"/>
      <c r="H429" s="27"/>
      <c r="I429" s="27"/>
      <c r="J429" s="27"/>
      <c r="K429" s="27"/>
      <c r="L429" s="27"/>
      <c r="M429" s="27"/>
      <c r="N429" s="28"/>
      <c r="O429" s="25" t="s">
        <v>0</v>
      </c>
    </row>
    <row r="430" spans="2:15" x14ac:dyDescent="0.2">
      <c r="B430" s="36"/>
      <c r="C430" s="27"/>
      <c r="D430" s="27"/>
      <c r="E430" s="27"/>
      <c r="F430" s="27"/>
      <c r="G430" s="27"/>
      <c r="H430" s="27"/>
      <c r="I430" s="27"/>
      <c r="J430" s="27"/>
      <c r="K430" s="27"/>
      <c r="L430" s="27"/>
      <c r="M430" s="27"/>
      <c r="N430" s="28"/>
      <c r="O430" s="25" t="s">
        <v>0</v>
      </c>
    </row>
    <row r="431" spans="2:15" x14ac:dyDescent="0.2">
      <c r="B431" s="36"/>
      <c r="C431" s="27"/>
      <c r="D431" s="27"/>
      <c r="E431" s="27"/>
      <c r="F431" s="27"/>
      <c r="G431" s="27"/>
      <c r="H431" s="27"/>
      <c r="I431" s="27"/>
      <c r="J431" s="27"/>
      <c r="K431" s="27"/>
      <c r="L431" s="27"/>
      <c r="M431" s="27"/>
      <c r="N431" s="28"/>
      <c r="O431" s="25" t="s">
        <v>0</v>
      </c>
    </row>
    <row r="432" spans="2:15" x14ac:dyDescent="0.2">
      <c r="B432" s="36"/>
      <c r="C432" s="27"/>
      <c r="D432" s="27"/>
      <c r="E432" s="27"/>
      <c r="F432" s="27"/>
      <c r="G432" s="27"/>
      <c r="H432" s="27"/>
      <c r="I432" s="27"/>
      <c r="J432" s="27"/>
      <c r="K432" s="27"/>
      <c r="L432" s="27"/>
      <c r="M432" s="27"/>
      <c r="N432" s="28"/>
      <c r="O432" s="25" t="s">
        <v>0</v>
      </c>
    </row>
    <row r="433" spans="2:15" x14ac:dyDescent="0.2">
      <c r="B433" s="36"/>
      <c r="C433" s="27"/>
      <c r="D433" s="27"/>
      <c r="E433" s="27"/>
      <c r="F433" s="27"/>
      <c r="G433" s="27"/>
      <c r="H433" s="27"/>
      <c r="I433" s="27"/>
      <c r="J433" s="27"/>
      <c r="K433" s="27"/>
      <c r="L433" s="27"/>
      <c r="M433" s="27"/>
      <c r="N433" s="28"/>
      <c r="O433" s="25" t="s">
        <v>0</v>
      </c>
    </row>
    <row r="434" spans="2:15" x14ac:dyDescent="0.2">
      <c r="B434" s="36"/>
      <c r="C434" s="27"/>
      <c r="D434" s="27"/>
      <c r="E434" s="27"/>
      <c r="F434" s="27"/>
      <c r="G434" s="27"/>
      <c r="H434" s="27"/>
      <c r="I434" s="27"/>
      <c r="J434" s="27"/>
      <c r="K434" s="27"/>
      <c r="L434" s="27"/>
      <c r="M434" s="27"/>
      <c r="N434" s="28"/>
      <c r="O434" s="25" t="s">
        <v>0</v>
      </c>
    </row>
    <row r="435" spans="2:15" x14ac:dyDescent="0.2">
      <c r="B435" s="36"/>
      <c r="C435" s="27"/>
      <c r="D435" s="27"/>
      <c r="E435" s="27"/>
      <c r="F435" s="27"/>
      <c r="G435" s="27"/>
      <c r="H435" s="27"/>
      <c r="I435" s="27"/>
      <c r="J435" s="27"/>
      <c r="K435" s="27"/>
      <c r="L435" s="27"/>
      <c r="M435" s="27"/>
      <c r="N435" s="28"/>
      <c r="O435" s="25" t="s">
        <v>0</v>
      </c>
    </row>
    <row r="436" spans="2:15" x14ac:dyDescent="0.2">
      <c r="B436" s="36"/>
      <c r="C436" s="27"/>
      <c r="D436" s="27"/>
      <c r="E436" s="27"/>
      <c r="F436" s="27"/>
      <c r="G436" s="27"/>
      <c r="H436" s="27"/>
      <c r="I436" s="27"/>
      <c r="J436" s="27"/>
      <c r="K436" s="27"/>
      <c r="L436" s="27"/>
      <c r="M436" s="27"/>
      <c r="N436" s="28"/>
      <c r="O436" s="25" t="s">
        <v>0</v>
      </c>
    </row>
    <row r="437" spans="2:15" x14ac:dyDescent="0.2">
      <c r="B437" s="36"/>
      <c r="C437" s="27"/>
      <c r="D437" s="27"/>
      <c r="E437" s="27"/>
      <c r="F437" s="27"/>
      <c r="G437" s="27"/>
      <c r="H437" s="27"/>
      <c r="I437" s="27"/>
      <c r="J437" s="27"/>
      <c r="K437" s="27"/>
      <c r="L437" s="27"/>
      <c r="M437" s="27"/>
      <c r="N437" s="28"/>
      <c r="O437" s="25" t="s">
        <v>0</v>
      </c>
    </row>
    <row r="438" spans="2:15" x14ac:dyDescent="0.2">
      <c r="B438" s="36"/>
      <c r="C438" s="27"/>
      <c r="D438" s="27"/>
      <c r="E438" s="27"/>
      <c r="F438" s="27"/>
      <c r="G438" s="27"/>
      <c r="H438" s="27"/>
      <c r="I438" s="27"/>
      <c r="J438" s="27"/>
      <c r="K438" s="27"/>
      <c r="L438" s="27"/>
      <c r="M438" s="27"/>
      <c r="N438" s="28"/>
      <c r="O438" s="25" t="s">
        <v>0</v>
      </c>
    </row>
    <row r="439" spans="2:15" x14ac:dyDescent="0.2">
      <c r="B439" s="36"/>
      <c r="C439" s="27"/>
      <c r="D439" s="27"/>
      <c r="E439" s="27"/>
      <c r="F439" s="27"/>
      <c r="G439" s="27"/>
      <c r="H439" s="27"/>
      <c r="I439" s="27"/>
      <c r="J439" s="27"/>
      <c r="K439" s="27"/>
      <c r="L439" s="27"/>
      <c r="M439" s="27"/>
      <c r="N439" s="28"/>
      <c r="O439" s="25" t="s">
        <v>0</v>
      </c>
    </row>
    <row r="440" spans="2:15" x14ac:dyDescent="0.2">
      <c r="B440" s="36"/>
      <c r="C440" s="27"/>
      <c r="D440" s="27"/>
      <c r="E440" s="27"/>
      <c r="F440" s="27"/>
      <c r="G440" s="27"/>
      <c r="H440" s="27"/>
      <c r="I440" s="27"/>
      <c r="J440" s="27"/>
      <c r="K440" s="27"/>
      <c r="L440" s="27"/>
      <c r="M440" s="27"/>
      <c r="N440" s="28"/>
      <c r="O440" s="25" t="s">
        <v>0</v>
      </c>
    </row>
    <row r="441" spans="2:15" x14ac:dyDescent="0.2">
      <c r="B441" s="36"/>
      <c r="C441" s="27"/>
      <c r="D441" s="27"/>
      <c r="E441" s="27"/>
      <c r="F441" s="27"/>
      <c r="G441" s="27"/>
      <c r="H441" s="27"/>
      <c r="I441" s="27"/>
      <c r="J441" s="27"/>
      <c r="K441" s="27"/>
      <c r="L441" s="27"/>
      <c r="M441" s="27"/>
      <c r="N441" s="28"/>
      <c r="O441" s="25" t="s">
        <v>0</v>
      </c>
    </row>
    <row r="442" spans="2:15" x14ac:dyDescent="0.2">
      <c r="B442" s="36"/>
      <c r="C442" s="27"/>
      <c r="D442" s="27"/>
      <c r="E442" s="27"/>
      <c r="F442" s="27"/>
      <c r="G442" s="27"/>
      <c r="H442" s="27"/>
      <c r="I442" s="27"/>
      <c r="J442" s="27"/>
      <c r="K442" s="27"/>
      <c r="L442" s="27"/>
      <c r="M442" s="27"/>
      <c r="N442" s="28"/>
      <c r="O442" s="25" t="s">
        <v>0</v>
      </c>
    </row>
    <row r="443" spans="2:15" x14ac:dyDescent="0.2">
      <c r="B443" s="36"/>
      <c r="C443" s="27"/>
      <c r="D443" s="27"/>
      <c r="E443" s="27"/>
      <c r="F443" s="27"/>
      <c r="G443" s="27"/>
      <c r="H443" s="27"/>
      <c r="I443" s="27"/>
      <c r="J443" s="27"/>
      <c r="K443" s="27"/>
      <c r="L443" s="27"/>
      <c r="M443" s="27"/>
      <c r="N443" s="28"/>
      <c r="O443" s="25" t="s">
        <v>0</v>
      </c>
    </row>
    <row r="444" spans="2:15" x14ac:dyDescent="0.2">
      <c r="B444" s="36"/>
      <c r="C444" s="27"/>
      <c r="D444" s="27"/>
      <c r="E444" s="27"/>
      <c r="F444" s="27"/>
      <c r="G444" s="27"/>
      <c r="H444" s="27"/>
      <c r="I444" s="27"/>
      <c r="J444" s="27"/>
      <c r="K444" s="27"/>
      <c r="L444" s="27"/>
      <c r="M444" s="27"/>
      <c r="N444" s="28"/>
      <c r="O444" s="25" t="s">
        <v>0</v>
      </c>
    </row>
    <row r="445" spans="2:15" x14ac:dyDescent="0.2">
      <c r="B445" s="36"/>
      <c r="C445" s="27"/>
      <c r="D445" s="27"/>
      <c r="E445" s="27"/>
      <c r="F445" s="27"/>
      <c r="G445" s="27"/>
      <c r="H445" s="27"/>
      <c r="I445" s="27"/>
      <c r="J445" s="27"/>
      <c r="K445" s="27"/>
      <c r="L445" s="27"/>
      <c r="M445" s="27"/>
      <c r="N445" s="28"/>
      <c r="O445" s="25" t="s">
        <v>0</v>
      </c>
    </row>
    <row r="446" spans="2:15" x14ac:dyDescent="0.2">
      <c r="B446" s="36"/>
      <c r="C446" s="27"/>
      <c r="D446" s="27"/>
      <c r="E446" s="27"/>
      <c r="F446" s="27"/>
      <c r="G446" s="27"/>
      <c r="H446" s="27"/>
      <c r="I446" s="27"/>
      <c r="J446" s="27"/>
      <c r="K446" s="27"/>
      <c r="L446" s="27"/>
      <c r="M446" s="27"/>
      <c r="N446" s="28"/>
      <c r="O446" s="25" t="s">
        <v>0</v>
      </c>
    </row>
    <row r="447" spans="2:15" x14ac:dyDescent="0.2">
      <c r="B447" s="36"/>
      <c r="C447" s="27"/>
      <c r="D447" s="27"/>
      <c r="E447" s="27"/>
      <c r="F447" s="27"/>
      <c r="G447" s="27"/>
      <c r="H447" s="27"/>
      <c r="I447" s="27"/>
      <c r="J447" s="27"/>
      <c r="K447" s="27"/>
      <c r="L447" s="27"/>
      <c r="M447" s="27"/>
      <c r="N447" s="28"/>
      <c r="O447" s="25" t="s">
        <v>0</v>
      </c>
    </row>
    <row r="448" spans="2:15" x14ac:dyDescent="0.2">
      <c r="B448" s="36"/>
      <c r="C448" s="27"/>
      <c r="D448" s="27"/>
      <c r="E448" s="27"/>
      <c r="F448" s="27"/>
      <c r="G448" s="27"/>
      <c r="H448" s="27"/>
      <c r="I448" s="27"/>
      <c r="J448" s="27"/>
      <c r="K448" s="27"/>
      <c r="L448" s="27"/>
      <c r="M448" s="27"/>
      <c r="N448" s="28"/>
      <c r="O448" s="25" t="s">
        <v>0</v>
      </c>
    </row>
    <row r="449" spans="2:15" x14ac:dyDescent="0.2">
      <c r="B449" s="36"/>
      <c r="C449" s="27"/>
      <c r="D449" s="27"/>
      <c r="E449" s="27"/>
      <c r="F449" s="27"/>
      <c r="G449" s="27"/>
      <c r="H449" s="27"/>
      <c r="I449" s="27"/>
      <c r="J449" s="27"/>
      <c r="K449" s="27"/>
      <c r="L449" s="27"/>
      <c r="M449" s="27"/>
      <c r="N449" s="28"/>
      <c r="O449" s="25" t="s">
        <v>0</v>
      </c>
    </row>
    <row r="450" spans="2:15" x14ac:dyDescent="0.2">
      <c r="B450" s="36"/>
      <c r="C450" s="27"/>
      <c r="D450" s="27"/>
      <c r="E450" s="27"/>
      <c r="F450" s="27"/>
      <c r="G450" s="27"/>
      <c r="H450" s="27"/>
      <c r="I450" s="27"/>
      <c r="J450" s="27"/>
      <c r="K450" s="27"/>
      <c r="L450" s="27"/>
      <c r="M450" s="27"/>
      <c r="N450" s="28"/>
      <c r="O450" s="25" t="s">
        <v>0</v>
      </c>
    </row>
    <row r="451" spans="2:15" x14ac:dyDescent="0.2">
      <c r="B451" s="36"/>
      <c r="C451" s="27"/>
      <c r="D451" s="27"/>
      <c r="E451" s="27"/>
      <c r="F451" s="27"/>
      <c r="G451" s="27"/>
      <c r="H451" s="27"/>
      <c r="I451" s="27"/>
      <c r="J451" s="27"/>
      <c r="K451" s="27"/>
      <c r="L451" s="27"/>
      <c r="M451" s="27"/>
      <c r="N451" s="28"/>
      <c r="O451" s="25" t="s">
        <v>0</v>
      </c>
    </row>
    <row r="452" spans="2:15" x14ac:dyDescent="0.2">
      <c r="B452" s="36"/>
      <c r="C452" s="27"/>
      <c r="D452" s="27"/>
      <c r="E452" s="27"/>
      <c r="F452" s="27"/>
      <c r="G452" s="27"/>
      <c r="H452" s="27"/>
      <c r="I452" s="27"/>
      <c r="J452" s="27"/>
      <c r="K452" s="27"/>
      <c r="L452" s="27"/>
      <c r="M452" s="27"/>
      <c r="N452" s="28"/>
      <c r="O452" s="25" t="s">
        <v>0</v>
      </c>
    </row>
    <row r="453" spans="2:15" x14ac:dyDescent="0.2">
      <c r="B453" s="36"/>
      <c r="C453" s="27"/>
      <c r="D453" s="27"/>
      <c r="E453" s="27"/>
      <c r="F453" s="27"/>
      <c r="G453" s="27"/>
      <c r="H453" s="27"/>
      <c r="I453" s="27"/>
      <c r="J453" s="27"/>
      <c r="K453" s="27"/>
      <c r="L453" s="27"/>
      <c r="M453" s="27"/>
      <c r="N453" s="28"/>
      <c r="O453" s="25" t="s">
        <v>0</v>
      </c>
    </row>
    <row r="454" spans="2:15" x14ac:dyDescent="0.2">
      <c r="B454" s="36"/>
      <c r="C454" s="27"/>
      <c r="D454" s="27"/>
      <c r="E454" s="27"/>
      <c r="F454" s="27"/>
      <c r="G454" s="27"/>
      <c r="H454" s="27"/>
      <c r="I454" s="27"/>
      <c r="J454" s="27"/>
      <c r="K454" s="27"/>
      <c r="L454" s="27"/>
      <c r="M454" s="27"/>
      <c r="N454" s="28"/>
      <c r="O454" s="25" t="s">
        <v>0</v>
      </c>
    </row>
    <row r="455" spans="2:15" x14ac:dyDescent="0.2">
      <c r="B455" s="36"/>
      <c r="C455" s="27"/>
      <c r="D455" s="27"/>
      <c r="E455" s="27"/>
      <c r="F455" s="27"/>
      <c r="G455" s="27"/>
      <c r="H455" s="27"/>
      <c r="I455" s="27"/>
      <c r="J455" s="27"/>
      <c r="K455" s="27"/>
      <c r="L455" s="27"/>
      <c r="M455" s="27"/>
      <c r="N455" s="28"/>
      <c r="O455" s="25" t="s">
        <v>0</v>
      </c>
    </row>
    <row r="456" spans="2:15" x14ac:dyDescent="0.2">
      <c r="B456" s="36"/>
      <c r="C456" s="27"/>
      <c r="D456" s="27"/>
      <c r="E456" s="27"/>
      <c r="F456" s="27"/>
      <c r="G456" s="27"/>
      <c r="H456" s="27"/>
      <c r="I456" s="27"/>
      <c r="J456" s="27"/>
      <c r="K456" s="27"/>
      <c r="L456" s="27"/>
      <c r="M456" s="27"/>
      <c r="N456" s="28"/>
      <c r="O456" s="25" t="s">
        <v>0</v>
      </c>
    </row>
    <row r="457" spans="2:15" x14ac:dyDescent="0.2">
      <c r="B457" s="36"/>
      <c r="C457" s="27"/>
      <c r="D457" s="27"/>
      <c r="E457" s="27"/>
      <c r="F457" s="27"/>
      <c r="G457" s="27"/>
      <c r="H457" s="27"/>
      <c r="I457" s="27"/>
      <c r="J457" s="27"/>
      <c r="K457" s="27"/>
      <c r="L457" s="27"/>
      <c r="M457" s="27"/>
      <c r="N457" s="28"/>
      <c r="O457" s="25" t="s">
        <v>0</v>
      </c>
    </row>
    <row r="458" spans="2:15" x14ac:dyDescent="0.2">
      <c r="B458" s="36"/>
      <c r="C458" s="27"/>
      <c r="D458" s="27"/>
      <c r="E458" s="27"/>
      <c r="F458" s="27"/>
      <c r="G458" s="27"/>
      <c r="H458" s="27"/>
      <c r="I458" s="27"/>
      <c r="J458" s="27"/>
      <c r="K458" s="27"/>
      <c r="L458" s="27"/>
      <c r="M458" s="27"/>
      <c r="N458" s="28"/>
      <c r="O458" s="25" t="s">
        <v>0</v>
      </c>
    </row>
    <row r="459" spans="2:15" x14ac:dyDescent="0.2">
      <c r="B459" s="36"/>
      <c r="C459" s="27"/>
      <c r="D459" s="27"/>
      <c r="E459" s="27"/>
      <c r="F459" s="27"/>
      <c r="G459" s="27"/>
      <c r="H459" s="27"/>
      <c r="I459" s="27"/>
      <c r="J459" s="27"/>
      <c r="K459" s="27"/>
      <c r="L459" s="27"/>
      <c r="M459" s="27"/>
      <c r="N459" s="28"/>
      <c r="O459" s="25" t="s">
        <v>0</v>
      </c>
    </row>
    <row r="460" spans="2:15" x14ac:dyDescent="0.2">
      <c r="B460" s="36"/>
      <c r="C460" s="27"/>
      <c r="D460" s="27"/>
      <c r="E460" s="27"/>
      <c r="F460" s="27"/>
      <c r="G460" s="27"/>
      <c r="H460" s="27"/>
      <c r="I460" s="27"/>
      <c r="J460" s="27"/>
      <c r="K460" s="27"/>
      <c r="L460" s="27"/>
      <c r="M460" s="27"/>
      <c r="N460" s="28"/>
      <c r="O460" s="25" t="s">
        <v>0</v>
      </c>
    </row>
    <row r="461" spans="2:15" x14ac:dyDescent="0.2">
      <c r="B461" s="36"/>
      <c r="C461" s="27"/>
      <c r="D461" s="27"/>
      <c r="E461" s="27"/>
      <c r="F461" s="27"/>
      <c r="G461" s="27"/>
      <c r="H461" s="27"/>
      <c r="I461" s="27"/>
      <c r="J461" s="27"/>
      <c r="K461" s="27"/>
      <c r="L461" s="27"/>
      <c r="M461" s="27"/>
      <c r="N461" s="28"/>
      <c r="O461" s="25" t="s">
        <v>0</v>
      </c>
    </row>
    <row r="462" spans="2:15" x14ac:dyDescent="0.2">
      <c r="B462" s="36"/>
      <c r="C462" s="27"/>
      <c r="D462" s="27"/>
      <c r="E462" s="27"/>
      <c r="F462" s="27"/>
      <c r="G462" s="27"/>
      <c r="H462" s="27"/>
      <c r="I462" s="27"/>
      <c r="J462" s="27"/>
      <c r="K462" s="27"/>
      <c r="L462" s="27"/>
      <c r="M462" s="27"/>
      <c r="N462" s="28"/>
      <c r="O462" s="25" t="s">
        <v>0</v>
      </c>
    </row>
    <row r="463" spans="2:15" x14ac:dyDescent="0.2">
      <c r="B463" s="36"/>
      <c r="C463" s="27"/>
      <c r="D463" s="27"/>
      <c r="E463" s="27"/>
      <c r="F463" s="27"/>
      <c r="G463" s="27"/>
      <c r="H463" s="27"/>
      <c r="I463" s="27"/>
      <c r="J463" s="27"/>
      <c r="K463" s="27"/>
      <c r="L463" s="27"/>
      <c r="M463" s="27"/>
      <c r="N463" s="28"/>
      <c r="O463" s="25" t="s">
        <v>0</v>
      </c>
    </row>
    <row r="464" spans="2:15" x14ac:dyDescent="0.2">
      <c r="B464" s="36"/>
      <c r="C464" s="27"/>
      <c r="D464" s="27"/>
      <c r="E464" s="27"/>
      <c r="F464" s="27"/>
      <c r="G464" s="27"/>
      <c r="H464" s="27"/>
      <c r="I464" s="27"/>
      <c r="J464" s="27"/>
      <c r="K464" s="27"/>
      <c r="L464" s="27"/>
      <c r="M464" s="27"/>
      <c r="N464" s="28"/>
      <c r="O464" s="25" t="s">
        <v>0</v>
      </c>
    </row>
    <row r="465" spans="2:15" x14ac:dyDescent="0.2">
      <c r="B465" s="36"/>
      <c r="C465" s="27"/>
      <c r="D465" s="27"/>
      <c r="E465" s="27"/>
      <c r="F465" s="27"/>
      <c r="G465" s="27"/>
      <c r="H465" s="27"/>
      <c r="I465" s="27"/>
      <c r="J465" s="27"/>
      <c r="K465" s="27"/>
      <c r="L465" s="27"/>
      <c r="M465" s="27"/>
      <c r="N465" s="28"/>
      <c r="O465" s="25" t="s">
        <v>0</v>
      </c>
    </row>
    <row r="466" spans="2:15" x14ac:dyDescent="0.2">
      <c r="B466" s="36"/>
      <c r="C466" s="27"/>
      <c r="D466" s="27"/>
      <c r="E466" s="27"/>
      <c r="F466" s="27"/>
      <c r="G466" s="27"/>
      <c r="H466" s="27"/>
      <c r="I466" s="27"/>
      <c r="J466" s="27"/>
      <c r="K466" s="27"/>
      <c r="L466" s="27"/>
      <c r="M466" s="27"/>
      <c r="N466" s="28"/>
      <c r="O466" s="25" t="s">
        <v>0</v>
      </c>
    </row>
    <row r="467" spans="2:15" x14ac:dyDescent="0.2">
      <c r="B467" s="36"/>
      <c r="C467" s="27"/>
      <c r="D467" s="27"/>
      <c r="E467" s="27"/>
      <c r="F467" s="27"/>
      <c r="G467" s="27"/>
      <c r="H467" s="27"/>
      <c r="I467" s="27"/>
      <c r="J467" s="27"/>
      <c r="K467" s="27"/>
      <c r="L467" s="27"/>
      <c r="M467" s="27"/>
      <c r="N467" s="28"/>
      <c r="O467" s="25" t="s">
        <v>0</v>
      </c>
    </row>
    <row r="468" spans="2:15" x14ac:dyDescent="0.2">
      <c r="B468" s="36"/>
      <c r="C468" s="27"/>
      <c r="D468" s="27"/>
      <c r="E468" s="27"/>
      <c r="F468" s="27"/>
      <c r="G468" s="27"/>
      <c r="H468" s="27"/>
      <c r="I468" s="27"/>
      <c r="J468" s="27"/>
      <c r="K468" s="27"/>
      <c r="L468" s="27"/>
      <c r="M468" s="27"/>
      <c r="N468" s="28"/>
      <c r="O468" s="25" t="s">
        <v>0</v>
      </c>
    </row>
    <row r="469" spans="2:15" x14ac:dyDescent="0.2">
      <c r="B469" s="36"/>
      <c r="C469" s="27"/>
      <c r="D469" s="27"/>
      <c r="E469" s="27"/>
      <c r="F469" s="27"/>
      <c r="G469" s="27"/>
      <c r="H469" s="27"/>
      <c r="I469" s="27"/>
      <c r="J469" s="27"/>
      <c r="K469" s="27"/>
      <c r="L469" s="27"/>
      <c r="M469" s="27"/>
      <c r="N469" s="28"/>
      <c r="O469" s="25" t="s">
        <v>0</v>
      </c>
    </row>
    <row r="470" spans="2:15" x14ac:dyDescent="0.2">
      <c r="B470" s="36"/>
      <c r="C470" s="27"/>
      <c r="D470" s="27"/>
      <c r="E470" s="27"/>
      <c r="F470" s="27"/>
      <c r="G470" s="27"/>
      <c r="H470" s="27"/>
      <c r="I470" s="27"/>
      <c r="J470" s="27"/>
      <c r="K470" s="27"/>
      <c r="L470" s="27"/>
      <c r="M470" s="27"/>
      <c r="N470" s="28"/>
      <c r="O470" s="25" t="s">
        <v>0</v>
      </c>
    </row>
    <row r="471" spans="2:15" x14ac:dyDescent="0.2">
      <c r="B471" s="36"/>
      <c r="C471" s="27"/>
      <c r="D471" s="27"/>
      <c r="E471" s="27"/>
      <c r="F471" s="27"/>
      <c r="G471" s="27"/>
      <c r="H471" s="27"/>
      <c r="I471" s="27"/>
      <c r="J471" s="27"/>
      <c r="K471" s="27"/>
      <c r="L471" s="27"/>
      <c r="M471" s="27"/>
      <c r="N471" s="28"/>
      <c r="O471" s="25" t="s">
        <v>0</v>
      </c>
    </row>
    <row r="472" spans="2:15" x14ac:dyDescent="0.2">
      <c r="B472" s="36"/>
      <c r="C472" s="27"/>
      <c r="D472" s="27"/>
      <c r="E472" s="27"/>
      <c r="F472" s="27"/>
      <c r="G472" s="27"/>
      <c r="H472" s="27"/>
      <c r="I472" s="27"/>
      <c r="J472" s="27"/>
      <c r="K472" s="27"/>
      <c r="L472" s="27"/>
      <c r="M472" s="27"/>
      <c r="N472" s="28"/>
      <c r="O472" s="25" t="s">
        <v>0</v>
      </c>
    </row>
    <row r="473" spans="2:15" x14ac:dyDescent="0.2">
      <c r="B473" s="36"/>
      <c r="C473" s="27"/>
      <c r="D473" s="27"/>
      <c r="E473" s="27"/>
      <c r="F473" s="27"/>
      <c r="G473" s="27"/>
      <c r="H473" s="27"/>
      <c r="I473" s="27"/>
      <c r="J473" s="27"/>
      <c r="K473" s="27"/>
      <c r="L473" s="27"/>
      <c r="M473" s="27"/>
      <c r="N473" s="28"/>
      <c r="O473" s="25" t="s">
        <v>0</v>
      </c>
    </row>
    <row r="474" spans="2:15" x14ac:dyDescent="0.2">
      <c r="B474" s="36"/>
      <c r="C474" s="27"/>
      <c r="D474" s="27"/>
      <c r="E474" s="27"/>
      <c r="F474" s="27"/>
      <c r="G474" s="27"/>
      <c r="H474" s="27"/>
      <c r="I474" s="27"/>
      <c r="J474" s="27"/>
      <c r="K474" s="27"/>
      <c r="L474" s="27"/>
      <c r="M474" s="27"/>
      <c r="N474" s="28"/>
      <c r="O474" s="25" t="s">
        <v>0</v>
      </c>
    </row>
    <row r="475" spans="2:15" x14ac:dyDescent="0.2">
      <c r="B475" s="36"/>
      <c r="C475" s="27"/>
      <c r="D475" s="27"/>
      <c r="E475" s="27"/>
      <c r="F475" s="27"/>
      <c r="G475" s="27"/>
      <c r="H475" s="27"/>
      <c r="I475" s="27"/>
      <c r="J475" s="27"/>
      <c r="K475" s="27"/>
      <c r="L475" s="27"/>
      <c r="M475" s="27"/>
      <c r="N475" s="28"/>
      <c r="O475" s="25" t="s">
        <v>0</v>
      </c>
    </row>
    <row r="476" spans="2:15" x14ac:dyDescent="0.2">
      <c r="B476" s="36"/>
      <c r="C476" s="27"/>
      <c r="D476" s="27"/>
      <c r="E476" s="27"/>
      <c r="F476" s="27"/>
      <c r="G476" s="27"/>
      <c r="H476" s="27"/>
      <c r="I476" s="27"/>
      <c r="J476" s="27"/>
      <c r="K476" s="27"/>
      <c r="L476" s="27"/>
      <c r="M476" s="27"/>
      <c r="N476" s="28"/>
      <c r="O476" s="25" t="s">
        <v>0</v>
      </c>
    </row>
    <row r="477" spans="2:15" x14ac:dyDescent="0.2">
      <c r="B477" s="36"/>
      <c r="C477" s="27"/>
      <c r="D477" s="27"/>
      <c r="E477" s="27"/>
      <c r="F477" s="27"/>
      <c r="G477" s="27"/>
      <c r="H477" s="27"/>
      <c r="I477" s="27"/>
      <c r="J477" s="27"/>
      <c r="K477" s="27"/>
      <c r="L477" s="27"/>
      <c r="M477" s="27"/>
      <c r="N477" s="28"/>
      <c r="O477" s="25" t="s">
        <v>0</v>
      </c>
    </row>
    <row r="478" spans="2:15" x14ac:dyDescent="0.2">
      <c r="B478" s="36"/>
      <c r="C478" s="27"/>
      <c r="D478" s="27"/>
      <c r="E478" s="27"/>
      <c r="F478" s="27"/>
      <c r="G478" s="27"/>
      <c r="H478" s="27"/>
      <c r="I478" s="27"/>
      <c r="J478" s="27"/>
      <c r="K478" s="27"/>
      <c r="L478" s="27"/>
      <c r="M478" s="27"/>
      <c r="N478" s="28"/>
      <c r="O478" s="25" t="s">
        <v>0</v>
      </c>
    </row>
    <row r="479" spans="2:15" x14ac:dyDescent="0.2">
      <c r="B479" s="36"/>
      <c r="C479" s="27"/>
      <c r="D479" s="27"/>
      <c r="E479" s="27"/>
      <c r="F479" s="27"/>
      <c r="G479" s="27"/>
      <c r="H479" s="27"/>
      <c r="I479" s="27"/>
      <c r="J479" s="27"/>
      <c r="K479" s="27"/>
      <c r="L479" s="27"/>
      <c r="M479" s="27"/>
      <c r="N479" s="28"/>
      <c r="O479" s="25" t="s">
        <v>0</v>
      </c>
    </row>
    <row r="480" spans="2:15" x14ac:dyDescent="0.2">
      <c r="B480" s="36"/>
      <c r="C480" s="27"/>
      <c r="D480" s="27"/>
      <c r="E480" s="27"/>
      <c r="F480" s="27"/>
      <c r="G480" s="27"/>
      <c r="H480" s="27"/>
      <c r="I480" s="27"/>
      <c r="J480" s="27"/>
      <c r="K480" s="27"/>
      <c r="L480" s="27"/>
      <c r="M480" s="27"/>
      <c r="N480" s="28"/>
      <c r="O480" s="25" t="s">
        <v>0</v>
      </c>
    </row>
    <row r="481" spans="2:15" x14ac:dyDescent="0.2">
      <c r="B481" s="36"/>
      <c r="C481" s="27"/>
      <c r="D481" s="27"/>
      <c r="E481" s="27"/>
      <c r="F481" s="27"/>
      <c r="G481" s="27"/>
      <c r="H481" s="27"/>
      <c r="I481" s="27"/>
      <c r="J481" s="27"/>
      <c r="K481" s="27"/>
      <c r="L481" s="27"/>
      <c r="M481" s="27"/>
      <c r="N481" s="28"/>
      <c r="O481" s="25" t="s">
        <v>0</v>
      </c>
    </row>
    <row r="482" spans="2:15" x14ac:dyDescent="0.2">
      <c r="B482" s="36"/>
      <c r="C482" s="27"/>
      <c r="D482" s="27"/>
      <c r="E482" s="27"/>
      <c r="F482" s="27"/>
      <c r="G482" s="27"/>
      <c r="H482" s="27"/>
      <c r="I482" s="27"/>
      <c r="J482" s="27"/>
      <c r="K482" s="27"/>
      <c r="L482" s="27"/>
      <c r="M482" s="27"/>
      <c r="N482" s="28"/>
      <c r="O482" s="25" t="s">
        <v>0</v>
      </c>
    </row>
    <row r="483" spans="2:15" x14ac:dyDescent="0.2">
      <c r="B483" s="36"/>
      <c r="C483" s="27"/>
      <c r="D483" s="27"/>
      <c r="E483" s="27"/>
      <c r="F483" s="27"/>
      <c r="G483" s="27"/>
      <c r="H483" s="27"/>
      <c r="I483" s="27"/>
      <c r="J483" s="27"/>
      <c r="K483" s="27"/>
      <c r="L483" s="27"/>
      <c r="M483" s="27"/>
      <c r="N483" s="28"/>
      <c r="O483" s="25" t="s">
        <v>0</v>
      </c>
    </row>
    <row r="484" spans="2:15" x14ac:dyDescent="0.2">
      <c r="B484" s="36"/>
      <c r="C484" s="27"/>
      <c r="D484" s="27"/>
      <c r="E484" s="27"/>
      <c r="F484" s="27"/>
      <c r="G484" s="27"/>
      <c r="H484" s="27"/>
      <c r="I484" s="27"/>
      <c r="J484" s="27"/>
      <c r="K484" s="27"/>
      <c r="L484" s="27"/>
      <c r="M484" s="27"/>
      <c r="N484" s="28"/>
      <c r="O484" s="25" t="s">
        <v>0</v>
      </c>
    </row>
    <row r="485" spans="2:15" x14ac:dyDescent="0.2">
      <c r="B485" s="36"/>
      <c r="C485" s="27"/>
      <c r="D485" s="27"/>
      <c r="E485" s="27"/>
      <c r="F485" s="27"/>
      <c r="G485" s="27"/>
      <c r="H485" s="27"/>
      <c r="I485" s="27"/>
      <c r="J485" s="27"/>
      <c r="K485" s="27"/>
      <c r="L485" s="27"/>
      <c r="M485" s="27"/>
      <c r="N485" s="28"/>
      <c r="O485" s="25" t="s">
        <v>0</v>
      </c>
    </row>
    <row r="486" spans="2:15" x14ac:dyDescent="0.2">
      <c r="B486" s="36"/>
      <c r="C486" s="27"/>
      <c r="D486" s="27"/>
      <c r="E486" s="27"/>
      <c r="F486" s="27"/>
      <c r="G486" s="27"/>
      <c r="H486" s="27"/>
      <c r="I486" s="27"/>
      <c r="J486" s="27"/>
      <c r="K486" s="27"/>
      <c r="L486" s="27"/>
      <c r="M486" s="27"/>
      <c r="N486" s="28"/>
      <c r="O486" s="25" t="s">
        <v>0</v>
      </c>
    </row>
    <row r="487" spans="2:15" x14ac:dyDescent="0.2">
      <c r="B487" s="36"/>
      <c r="C487" s="27"/>
      <c r="D487" s="27"/>
      <c r="E487" s="27"/>
      <c r="F487" s="27"/>
      <c r="G487" s="27"/>
      <c r="H487" s="27"/>
      <c r="I487" s="27"/>
      <c r="J487" s="27"/>
      <c r="K487" s="27"/>
      <c r="L487" s="27"/>
      <c r="M487" s="27"/>
      <c r="N487" s="28"/>
      <c r="O487" s="25" t="s">
        <v>0</v>
      </c>
    </row>
    <row r="488" spans="2:15" x14ac:dyDescent="0.2">
      <c r="B488" s="36"/>
      <c r="C488" s="27"/>
      <c r="D488" s="27"/>
      <c r="E488" s="27"/>
      <c r="F488" s="27"/>
      <c r="G488" s="27"/>
      <c r="H488" s="27"/>
      <c r="I488" s="27"/>
      <c r="J488" s="27"/>
      <c r="K488" s="27"/>
      <c r="L488" s="27"/>
      <c r="M488" s="27"/>
      <c r="N488" s="28"/>
      <c r="O488" s="25" t="s">
        <v>0</v>
      </c>
    </row>
    <row r="489" spans="2:15" x14ac:dyDescent="0.2">
      <c r="B489" s="36"/>
      <c r="C489" s="27"/>
      <c r="D489" s="27"/>
      <c r="E489" s="27"/>
      <c r="F489" s="27"/>
      <c r="G489" s="27"/>
      <c r="H489" s="27"/>
      <c r="I489" s="27"/>
      <c r="J489" s="27"/>
      <c r="K489" s="27"/>
      <c r="L489" s="27"/>
      <c r="M489" s="27"/>
      <c r="N489" s="28"/>
      <c r="O489" s="25" t="s">
        <v>0</v>
      </c>
    </row>
    <row r="490" spans="2:15" x14ac:dyDescent="0.2">
      <c r="B490" s="36"/>
      <c r="C490" s="27"/>
      <c r="D490" s="27"/>
      <c r="E490" s="27"/>
      <c r="F490" s="27"/>
      <c r="G490" s="27"/>
      <c r="H490" s="27"/>
      <c r="I490" s="27"/>
      <c r="J490" s="27"/>
      <c r="K490" s="27"/>
      <c r="L490" s="27"/>
      <c r="M490" s="27"/>
      <c r="N490" s="28"/>
      <c r="O490" s="25" t="s">
        <v>0</v>
      </c>
    </row>
    <row r="491" spans="2:15" x14ac:dyDescent="0.2">
      <c r="B491" s="36"/>
      <c r="C491" s="27"/>
      <c r="D491" s="27"/>
      <c r="E491" s="27"/>
      <c r="F491" s="27"/>
      <c r="G491" s="27"/>
      <c r="H491" s="27"/>
      <c r="I491" s="27"/>
      <c r="J491" s="27"/>
      <c r="K491" s="27"/>
      <c r="L491" s="27"/>
      <c r="M491" s="27"/>
      <c r="N491" s="28"/>
      <c r="O491" s="25" t="s">
        <v>0</v>
      </c>
    </row>
    <row r="492" spans="2:15" x14ac:dyDescent="0.2">
      <c r="B492" s="36"/>
      <c r="C492" s="27"/>
      <c r="D492" s="27"/>
      <c r="E492" s="27"/>
      <c r="F492" s="27"/>
      <c r="G492" s="27"/>
      <c r="H492" s="27"/>
      <c r="I492" s="27"/>
      <c r="J492" s="27"/>
      <c r="K492" s="27"/>
      <c r="L492" s="27"/>
      <c r="M492" s="27"/>
      <c r="N492" s="28"/>
      <c r="O492" s="25" t="s">
        <v>0</v>
      </c>
    </row>
    <row r="493" spans="2:15" x14ac:dyDescent="0.2">
      <c r="B493" s="36"/>
      <c r="C493" s="27"/>
      <c r="D493" s="27"/>
      <c r="E493" s="27"/>
      <c r="F493" s="27"/>
      <c r="G493" s="27"/>
      <c r="H493" s="27"/>
      <c r="I493" s="27"/>
      <c r="J493" s="27"/>
      <c r="K493" s="27"/>
      <c r="L493" s="27"/>
      <c r="M493" s="27"/>
      <c r="N493" s="28"/>
      <c r="O493" s="25" t="s">
        <v>0</v>
      </c>
    </row>
    <row r="494" spans="2:15" x14ac:dyDescent="0.2">
      <c r="B494" s="36"/>
      <c r="C494" s="27"/>
      <c r="D494" s="27"/>
      <c r="E494" s="27"/>
      <c r="F494" s="27"/>
      <c r="G494" s="27"/>
      <c r="H494" s="27"/>
      <c r="I494" s="27"/>
      <c r="J494" s="27"/>
      <c r="K494" s="27"/>
      <c r="L494" s="27"/>
      <c r="M494" s="27"/>
      <c r="N494" s="28"/>
      <c r="O494" s="25" t="s">
        <v>0</v>
      </c>
    </row>
    <row r="495" spans="2:15" x14ac:dyDescent="0.2">
      <c r="B495" s="36"/>
      <c r="C495" s="27"/>
      <c r="D495" s="27"/>
      <c r="E495" s="27"/>
      <c r="F495" s="27"/>
      <c r="G495" s="27"/>
      <c r="H495" s="27"/>
      <c r="I495" s="27"/>
      <c r="J495" s="27"/>
      <c r="K495" s="27"/>
      <c r="L495" s="27"/>
      <c r="M495" s="27"/>
      <c r="N495" s="28"/>
      <c r="O495" s="25" t="s">
        <v>0</v>
      </c>
    </row>
    <row r="496" spans="2:15" x14ac:dyDescent="0.2">
      <c r="B496" s="36"/>
      <c r="C496" s="27"/>
      <c r="D496" s="27"/>
      <c r="E496" s="27"/>
      <c r="F496" s="27"/>
      <c r="G496" s="27"/>
      <c r="H496" s="27"/>
      <c r="I496" s="27"/>
      <c r="J496" s="27"/>
      <c r="K496" s="27"/>
      <c r="L496" s="27"/>
      <c r="M496" s="27"/>
      <c r="N496" s="28"/>
      <c r="O496" s="25" t="s">
        <v>0</v>
      </c>
    </row>
    <row r="497" spans="2:15" x14ac:dyDescent="0.2">
      <c r="B497" s="36"/>
      <c r="C497" s="27"/>
      <c r="D497" s="27"/>
      <c r="E497" s="27"/>
      <c r="F497" s="27"/>
      <c r="G497" s="27"/>
      <c r="H497" s="27"/>
      <c r="I497" s="27"/>
      <c r="J497" s="27"/>
      <c r="K497" s="27"/>
      <c r="L497" s="27"/>
      <c r="M497" s="27"/>
      <c r="N497" s="28"/>
      <c r="O497" s="25" t="s">
        <v>0</v>
      </c>
    </row>
    <row r="498" spans="2:15" x14ac:dyDescent="0.2">
      <c r="B498" s="36"/>
      <c r="C498" s="27"/>
      <c r="D498" s="27"/>
      <c r="E498" s="27"/>
      <c r="F498" s="27"/>
      <c r="G498" s="27"/>
      <c r="H498" s="27"/>
      <c r="I498" s="27"/>
      <c r="J498" s="27"/>
      <c r="K498" s="27"/>
      <c r="L498" s="27"/>
      <c r="M498" s="27"/>
      <c r="N498" s="28"/>
      <c r="O498" s="25" t="s">
        <v>0</v>
      </c>
    </row>
    <row r="499" spans="2:15" x14ac:dyDescent="0.2">
      <c r="B499" s="36"/>
      <c r="C499" s="27"/>
      <c r="D499" s="27"/>
      <c r="E499" s="27"/>
      <c r="F499" s="27"/>
      <c r="G499" s="27"/>
      <c r="H499" s="27"/>
      <c r="I499" s="27"/>
      <c r="J499" s="27"/>
      <c r="K499" s="27"/>
      <c r="L499" s="27"/>
      <c r="M499" s="27"/>
      <c r="N499" s="28"/>
      <c r="O499" s="25" t="s">
        <v>0</v>
      </c>
    </row>
    <row r="500" spans="2:15" x14ac:dyDescent="0.2">
      <c r="B500" s="36"/>
      <c r="C500" s="27"/>
      <c r="D500" s="27"/>
      <c r="E500" s="27"/>
      <c r="F500" s="27"/>
      <c r="G500" s="27"/>
      <c r="H500" s="27"/>
      <c r="I500" s="27"/>
      <c r="J500" s="27"/>
      <c r="K500" s="27"/>
      <c r="L500" s="27"/>
      <c r="M500" s="27"/>
      <c r="N500" s="28"/>
      <c r="O500" s="25" t="s">
        <v>0</v>
      </c>
    </row>
    <row r="501" spans="2:15" x14ac:dyDescent="0.2">
      <c r="B501" s="36"/>
      <c r="C501" s="27"/>
      <c r="D501" s="27"/>
      <c r="E501" s="27"/>
      <c r="F501" s="27"/>
      <c r="G501" s="27"/>
      <c r="H501" s="27"/>
      <c r="I501" s="27"/>
      <c r="J501" s="27"/>
      <c r="K501" s="27"/>
      <c r="L501" s="27"/>
      <c r="M501" s="27"/>
      <c r="N501" s="28"/>
      <c r="O501" s="25" t="s">
        <v>0</v>
      </c>
    </row>
    <row r="502" spans="2:15" x14ac:dyDescent="0.2">
      <c r="B502" s="36"/>
      <c r="C502" s="27"/>
      <c r="D502" s="27"/>
      <c r="E502" s="27"/>
      <c r="F502" s="27"/>
      <c r="G502" s="27"/>
      <c r="H502" s="27"/>
      <c r="I502" s="27"/>
      <c r="J502" s="27"/>
      <c r="K502" s="27"/>
      <c r="L502" s="27"/>
      <c r="M502" s="27"/>
      <c r="N502" s="28"/>
      <c r="O502" s="25" t="s">
        <v>0</v>
      </c>
    </row>
    <row r="503" spans="2:15" x14ac:dyDescent="0.2">
      <c r="B503" s="36"/>
      <c r="C503" s="27"/>
      <c r="D503" s="27"/>
      <c r="E503" s="27"/>
      <c r="F503" s="27"/>
      <c r="G503" s="27"/>
      <c r="H503" s="27"/>
      <c r="I503" s="27"/>
      <c r="J503" s="27"/>
      <c r="K503" s="27"/>
      <c r="L503" s="27"/>
      <c r="M503" s="27"/>
      <c r="N503" s="28"/>
      <c r="O503" s="25" t="s">
        <v>0</v>
      </c>
    </row>
    <row r="504" spans="2:15" x14ac:dyDescent="0.2">
      <c r="B504" s="36"/>
      <c r="C504" s="27"/>
      <c r="D504" s="27"/>
      <c r="E504" s="27"/>
      <c r="F504" s="27"/>
      <c r="G504" s="27"/>
      <c r="H504" s="27"/>
      <c r="I504" s="27"/>
      <c r="J504" s="27"/>
      <c r="K504" s="27"/>
      <c r="L504" s="27"/>
      <c r="M504" s="27"/>
      <c r="N504" s="28"/>
      <c r="O504" s="25" t="s">
        <v>0</v>
      </c>
    </row>
    <row r="505" spans="2:15" x14ac:dyDescent="0.2">
      <c r="B505" s="36"/>
      <c r="C505" s="27"/>
      <c r="D505" s="27"/>
      <c r="E505" s="27"/>
      <c r="F505" s="27"/>
      <c r="G505" s="27"/>
      <c r="H505" s="27"/>
      <c r="I505" s="27"/>
      <c r="J505" s="27"/>
      <c r="K505" s="27"/>
      <c r="L505" s="27"/>
      <c r="M505" s="27"/>
      <c r="N505" s="28"/>
      <c r="O505" s="25" t="s">
        <v>0</v>
      </c>
    </row>
    <row r="506" spans="2:15" x14ac:dyDescent="0.2">
      <c r="B506" s="36"/>
      <c r="C506" s="27"/>
      <c r="D506" s="27"/>
      <c r="E506" s="27"/>
      <c r="F506" s="27"/>
      <c r="G506" s="27"/>
      <c r="H506" s="27"/>
      <c r="I506" s="27"/>
      <c r="J506" s="27"/>
      <c r="K506" s="27"/>
      <c r="L506" s="27"/>
      <c r="M506" s="27"/>
      <c r="N506" s="28"/>
      <c r="O506" s="25" t="s">
        <v>0</v>
      </c>
    </row>
    <row r="507" spans="2:15" x14ac:dyDescent="0.2">
      <c r="B507" s="36"/>
      <c r="C507" s="27"/>
      <c r="D507" s="27"/>
      <c r="E507" s="27"/>
      <c r="F507" s="27"/>
      <c r="G507" s="27"/>
      <c r="H507" s="27"/>
      <c r="I507" s="27"/>
      <c r="J507" s="27"/>
      <c r="K507" s="27"/>
      <c r="L507" s="27"/>
      <c r="M507" s="27"/>
      <c r="N507" s="28"/>
      <c r="O507" s="25" t="s">
        <v>0</v>
      </c>
    </row>
    <row r="508" spans="2:15" x14ac:dyDescent="0.2">
      <c r="B508" s="36"/>
      <c r="C508" s="27"/>
      <c r="D508" s="27"/>
      <c r="E508" s="27"/>
      <c r="F508" s="27"/>
      <c r="G508" s="27"/>
      <c r="H508" s="27"/>
      <c r="I508" s="27"/>
      <c r="J508" s="27"/>
      <c r="K508" s="27"/>
      <c r="L508" s="27"/>
      <c r="M508" s="27"/>
      <c r="N508" s="28"/>
      <c r="O508" s="25" t="s">
        <v>0</v>
      </c>
    </row>
    <row r="509" spans="2:15" x14ac:dyDescent="0.2">
      <c r="B509" s="36"/>
      <c r="C509" s="27"/>
      <c r="D509" s="27"/>
      <c r="E509" s="27"/>
      <c r="F509" s="27"/>
      <c r="G509" s="27"/>
      <c r="H509" s="27"/>
      <c r="I509" s="27"/>
      <c r="J509" s="27"/>
      <c r="K509" s="27"/>
      <c r="L509" s="27"/>
      <c r="M509" s="27"/>
      <c r="N509" s="28"/>
      <c r="O509" s="25" t="s">
        <v>0</v>
      </c>
    </row>
    <row r="510" spans="2:15" x14ac:dyDescent="0.2">
      <c r="B510" s="36"/>
      <c r="C510" s="27"/>
      <c r="D510" s="27"/>
      <c r="E510" s="27"/>
      <c r="F510" s="27"/>
      <c r="G510" s="27"/>
      <c r="H510" s="27"/>
      <c r="I510" s="27"/>
      <c r="J510" s="27"/>
      <c r="K510" s="27"/>
      <c r="L510" s="27"/>
      <c r="M510" s="27"/>
      <c r="N510" s="28"/>
      <c r="O510" s="25" t="s">
        <v>0</v>
      </c>
    </row>
    <row r="511" spans="2:15" x14ac:dyDescent="0.2">
      <c r="B511" s="36"/>
      <c r="C511" s="27"/>
      <c r="D511" s="27"/>
      <c r="E511" s="27"/>
      <c r="F511" s="27"/>
      <c r="G511" s="27"/>
      <c r="H511" s="27"/>
      <c r="I511" s="27"/>
      <c r="J511" s="27"/>
      <c r="K511" s="27"/>
      <c r="L511" s="27"/>
      <c r="M511" s="27"/>
      <c r="N511" s="28"/>
      <c r="O511" s="25" t="s">
        <v>0</v>
      </c>
    </row>
    <row r="512" spans="2:15" x14ac:dyDescent="0.2">
      <c r="B512" s="36"/>
      <c r="C512" s="27"/>
      <c r="D512" s="27"/>
      <c r="E512" s="27"/>
      <c r="F512" s="27"/>
      <c r="G512" s="27"/>
      <c r="H512" s="27"/>
      <c r="I512" s="27"/>
      <c r="J512" s="27"/>
      <c r="K512" s="27"/>
      <c r="L512" s="27"/>
      <c r="M512" s="27"/>
      <c r="N512" s="28"/>
      <c r="O512" s="25" t="s">
        <v>0</v>
      </c>
    </row>
    <row r="513" spans="2:15" x14ac:dyDescent="0.2">
      <c r="B513" s="36"/>
      <c r="C513" s="27"/>
      <c r="D513" s="27"/>
      <c r="E513" s="27"/>
      <c r="F513" s="27"/>
      <c r="G513" s="27"/>
      <c r="H513" s="27"/>
      <c r="I513" s="27"/>
      <c r="J513" s="27"/>
      <c r="K513" s="27"/>
      <c r="L513" s="27"/>
      <c r="M513" s="27"/>
      <c r="N513" s="28"/>
      <c r="O513" s="25" t="s">
        <v>0</v>
      </c>
    </row>
    <row r="514" spans="2:15" x14ac:dyDescent="0.2">
      <c r="B514" s="36"/>
      <c r="C514" s="27"/>
      <c r="D514" s="27"/>
      <c r="E514" s="27"/>
      <c r="F514" s="27"/>
      <c r="G514" s="27"/>
      <c r="H514" s="27"/>
      <c r="I514" s="27"/>
      <c r="J514" s="27"/>
      <c r="K514" s="27"/>
      <c r="L514" s="27"/>
      <c r="M514" s="27"/>
      <c r="N514" s="28"/>
      <c r="O514" s="25" t="s">
        <v>0</v>
      </c>
    </row>
    <row r="515" spans="2:15" x14ac:dyDescent="0.2">
      <c r="B515" s="36"/>
      <c r="C515" s="27"/>
      <c r="D515" s="27"/>
      <c r="E515" s="27"/>
      <c r="F515" s="27"/>
      <c r="G515" s="27"/>
      <c r="H515" s="27"/>
      <c r="I515" s="27"/>
      <c r="J515" s="27"/>
      <c r="K515" s="27"/>
      <c r="L515" s="27"/>
      <c r="M515" s="27"/>
      <c r="N515" s="28"/>
      <c r="O515" s="25" t="s">
        <v>0</v>
      </c>
    </row>
    <row r="516" spans="2:15" x14ac:dyDescent="0.2">
      <c r="B516" s="36"/>
      <c r="C516" s="27"/>
      <c r="D516" s="27"/>
      <c r="E516" s="27"/>
      <c r="F516" s="27"/>
      <c r="G516" s="27"/>
      <c r="H516" s="27"/>
      <c r="I516" s="27"/>
      <c r="J516" s="27"/>
      <c r="K516" s="27"/>
      <c r="L516" s="27"/>
      <c r="M516" s="27"/>
      <c r="N516" s="28"/>
      <c r="O516" s="25" t="s">
        <v>0</v>
      </c>
    </row>
    <row r="517" spans="2:15" x14ac:dyDescent="0.2">
      <c r="B517" s="36"/>
      <c r="C517" s="27"/>
      <c r="D517" s="27"/>
      <c r="E517" s="27"/>
      <c r="F517" s="27"/>
      <c r="G517" s="27"/>
      <c r="H517" s="27"/>
      <c r="I517" s="27"/>
      <c r="J517" s="27"/>
      <c r="K517" s="27"/>
      <c r="L517" s="27"/>
      <c r="M517" s="27"/>
      <c r="N517" s="28"/>
      <c r="O517" s="25" t="s">
        <v>0</v>
      </c>
    </row>
    <row r="518" spans="2:15" x14ac:dyDescent="0.2">
      <c r="B518" s="36"/>
      <c r="C518" s="27"/>
      <c r="D518" s="27"/>
      <c r="E518" s="27"/>
      <c r="F518" s="27"/>
      <c r="G518" s="27"/>
      <c r="H518" s="27"/>
      <c r="I518" s="27"/>
      <c r="J518" s="27"/>
      <c r="K518" s="27"/>
      <c r="L518" s="27"/>
      <c r="M518" s="27"/>
      <c r="N518" s="28"/>
      <c r="O518" s="25" t="s">
        <v>0</v>
      </c>
    </row>
    <row r="519" spans="2:15" x14ac:dyDescent="0.2">
      <c r="B519" s="36"/>
      <c r="C519" s="27"/>
      <c r="D519" s="27"/>
      <c r="E519" s="27"/>
      <c r="F519" s="27"/>
      <c r="G519" s="27"/>
      <c r="H519" s="27"/>
      <c r="I519" s="27"/>
      <c r="J519" s="27"/>
      <c r="K519" s="27"/>
      <c r="L519" s="27"/>
      <c r="M519" s="27"/>
      <c r="N519" s="28"/>
      <c r="O519" s="25" t="s">
        <v>0</v>
      </c>
    </row>
    <row r="520" spans="2:15" x14ac:dyDescent="0.2">
      <c r="B520" s="36"/>
      <c r="C520" s="27"/>
      <c r="D520" s="27"/>
      <c r="E520" s="27"/>
      <c r="F520" s="27"/>
      <c r="G520" s="27"/>
      <c r="H520" s="27"/>
      <c r="I520" s="27"/>
      <c r="J520" s="27"/>
      <c r="K520" s="27"/>
      <c r="L520" s="27"/>
      <c r="M520" s="27"/>
      <c r="N520" s="28"/>
      <c r="O520" s="25" t="s">
        <v>0</v>
      </c>
    </row>
    <row r="521" spans="2:15" x14ac:dyDescent="0.2">
      <c r="B521" s="36"/>
      <c r="C521" s="27"/>
      <c r="D521" s="27"/>
      <c r="E521" s="27"/>
      <c r="F521" s="27"/>
      <c r="G521" s="27"/>
      <c r="H521" s="27"/>
      <c r="I521" s="27"/>
      <c r="J521" s="27"/>
      <c r="K521" s="27"/>
      <c r="L521" s="27"/>
      <c r="M521" s="27"/>
      <c r="N521" s="28"/>
      <c r="O521" s="25" t="s">
        <v>0</v>
      </c>
    </row>
    <row r="522" spans="2:15" x14ac:dyDescent="0.2">
      <c r="B522" s="36"/>
      <c r="C522" s="27"/>
      <c r="D522" s="27"/>
      <c r="E522" s="27"/>
      <c r="F522" s="27"/>
      <c r="G522" s="27"/>
      <c r="H522" s="27"/>
      <c r="I522" s="27"/>
      <c r="J522" s="27"/>
      <c r="K522" s="27"/>
      <c r="L522" s="27"/>
      <c r="M522" s="27"/>
      <c r="N522" s="28"/>
      <c r="O522" s="25" t="s">
        <v>0</v>
      </c>
    </row>
    <row r="523" spans="2:15" x14ac:dyDescent="0.2">
      <c r="B523" s="36"/>
      <c r="C523" s="27"/>
      <c r="D523" s="27"/>
      <c r="E523" s="27"/>
      <c r="F523" s="27"/>
      <c r="G523" s="27"/>
      <c r="H523" s="27"/>
      <c r="I523" s="27"/>
      <c r="J523" s="27"/>
      <c r="K523" s="27"/>
      <c r="L523" s="27"/>
      <c r="M523" s="27"/>
      <c r="N523" s="28"/>
      <c r="O523" s="25" t="s">
        <v>0</v>
      </c>
    </row>
    <row r="524" spans="2:15" x14ac:dyDescent="0.2">
      <c r="B524" s="36"/>
      <c r="C524" s="27"/>
      <c r="D524" s="27"/>
      <c r="E524" s="27"/>
      <c r="F524" s="27"/>
      <c r="G524" s="27"/>
      <c r="H524" s="27"/>
      <c r="I524" s="27"/>
      <c r="J524" s="27"/>
      <c r="K524" s="27"/>
      <c r="L524" s="27"/>
      <c r="M524" s="27"/>
      <c r="N524" s="28"/>
      <c r="O524" s="25" t="s">
        <v>0</v>
      </c>
    </row>
    <row r="525" spans="2:15" x14ac:dyDescent="0.2">
      <c r="B525" s="36"/>
      <c r="C525" s="27"/>
      <c r="D525" s="27"/>
      <c r="E525" s="27"/>
      <c r="F525" s="27"/>
      <c r="G525" s="27"/>
      <c r="H525" s="27"/>
      <c r="I525" s="27"/>
      <c r="J525" s="27"/>
      <c r="K525" s="27"/>
      <c r="L525" s="27"/>
      <c r="M525" s="27"/>
      <c r="N525" s="28"/>
      <c r="O525" s="25" t="s">
        <v>0</v>
      </c>
    </row>
    <row r="526" spans="2:15" x14ac:dyDescent="0.2">
      <c r="B526" s="36"/>
      <c r="C526" s="27"/>
      <c r="D526" s="27"/>
      <c r="E526" s="27"/>
      <c r="F526" s="27"/>
      <c r="G526" s="27"/>
      <c r="H526" s="27"/>
      <c r="I526" s="27"/>
      <c r="J526" s="27"/>
      <c r="K526" s="27"/>
      <c r="L526" s="27"/>
      <c r="M526" s="27"/>
      <c r="N526" s="28"/>
      <c r="O526" s="25" t="s">
        <v>0</v>
      </c>
    </row>
    <row r="527" spans="2:15" x14ac:dyDescent="0.2">
      <c r="B527" s="36"/>
      <c r="C527" s="27"/>
      <c r="D527" s="27"/>
      <c r="E527" s="27"/>
      <c r="F527" s="27"/>
      <c r="G527" s="27"/>
      <c r="H527" s="27"/>
      <c r="I527" s="27"/>
      <c r="J527" s="27"/>
      <c r="K527" s="27"/>
      <c r="L527" s="27"/>
      <c r="M527" s="27"/>
      <c r="N527" s="28"/>
      <c r="O527" s="25" t="s">
        <v>0</v>
      </c>
    </row>
    <row r="528" spans="2:15" x14ac:dyDescent="0.2">
      <c r="B528" s="36"/>
      <c r="C528" s="27"/>
      <c r="D528" s="27"/>
      <c r="E528" s="27"/>
      <c r="F528" s="27"/>
      <c r="G528" s="27"/>
      <c r="H528" s="27"/>
      <c r="I528" s="27"/>
      <c r="J528" s="27"/>
      <c r="K528" s="27"/>
      <c r="L528" s="27"/>
      <c r="M528" s="27"/>
      <c r="N528" s="28"/>
      <c r="O528" s="25" t="s">
        <v>0</v>
      </c>
    </row>
    <row r="529" spans="2:15" x14ac:dyDescent="0.2">
      <c r="B529" s="36"/>
      <c r="C529" s="27"/>
      <c r="D529" s="27"/>
      <c r="E529" s="27"/>
      <c r="F529" s="27"/>
      <c r="G529" s="27"/>
      <c r="H529" s="27"/>
      <c r="I529" s="27"/>
      <c r="J529" s="27"/>
      <c r="K529" s="27"/>
      <c r="L529" s="27"/>
      <c r="M529" s="27"/>
      <c r="N529" s="28"/>
      <c r="O529" s="25" t="s">
        <v>0</v>
      </c>
    </row>
    <row r="530" spans="2:15" x14ac:dyDescent="0.2">
      <c r="B530" s="36"/>
      <c r="C530" s="27"/>
      <c r="D530" s="27"/>
      <c r="E530" s="27"/>
      <c r="F530" s="27"/>
      <c r="G530" s="27"/>
      <c r="H530" s="27"/>
      <c r="I530" s="27"/>
      <c r="J530" s="27"/>
      <c r="K530" s="27"/>
      <c r="L530" s="27"/>
      <c r="M530" s="27"/>
      <c r="N530" s="28"/>
      <c r="O530" s="25" t="s">
        <v>0</v>
      </c>
    </row>
    <row r="531" spans="2:15" x14ac:dyDescent="0.2">
      <c r="B531" s="36"/>
      <c r="C531" s="27"/>
      <c r="D531" s="27"/>
      <c r="E531" s="27"/>
      <c r="F531" s="27"/>
      <c r="G531" s="27"/>
      <c r="H531" s="27"/>
      <c r="I531" s="27"/>
      <c r="J531" s="27"/>
      <c r="K531" s="27"/>
      <c r="L531" s="27"/>
      <c r="M531" s="27"/>
      <c r="N531" s="28"/>
      <c r="O531" s="25" t="s">
        <v>0</v>
      </c>
    </row>
    <row r="532" spans="2:15" x14ac:dyDescent="0.2">
      <c r="B532" s="36"/>
      <c r="C532" s="27"/>
      <c r="D532" s="27"/>
      <c r="E532" s="27"/>
      <c r="F532" s="27"/>
      <c r="G532" s="27"/>
      <c r="H532" s="27"/>
      <c r="I532" s="27"/>
      <c r="J532" s="27"/>
      <c r="K532" s="27"/>
      <c r="L532" s="27"/>
      <c r="M532" s="27"/>
      <c r="N532" s="28"/>
      <c r="O532" s="25" t="s">
        <v>0</v>
      </c>
    </row>
    <row r="533" spans="2:15" x14ac:dyDescent="0.2">
      <c r="B533" s="36"/>
      <c r="C533" s="27"/>
      <c r="D533" s="27"/>
      <c r="E533" s="27"/>
      <c r="F533" s="27"/>
      <c r="G533" s="27"/>
      <c r="H533" s="27"/>
      <c r="I533" s="27"/>
      <c r="J533" s="27"/>
      <c r="K533" s="27"/>
      <c r="L533" s="27"/>
      <c r="M533" s="27"/>
      <c r="N533" s="28"/>
      <c r="O533" s="25" t="s">
        <v>0</v>
      </c>
    </row>
    <row r="534" spans="2:15" x14ac:dyDescent="0.2">
      <c r="B534" s="36"/>
      <c r="C534" s="27"/>
      <c r="D534" s="27"/>
      <c r="E534" s="27"/>
      <c r="F534" s="27"/>
      <c r="G534" s="27"/>
      <c r="H534" s="27"/>
      <c r="I534" s="27"/>
      <c r="J534" s="27"/>
      <c r="K534" s="27"/>
      <c r="L534" s="27"/>
      <c r="M534" s="27"/>
      <c r="N534" s="28"/>
      <c r="O534" s="25" t="s">
        <v>0</v>
      </c>
    </row>
    <row r="535" spans="2:15" x14ac:dyDescent="0.2">
      <c r="B535" s="36"/>
      <c r="C535" s="27"/>
      <c r="D535" s="27"/>
      <c r="E535" s="27"/>
      <c r="F535" s="27"/>
      <c r="G535" s="27"/>
      <c r="H535" s="27"/>
      <c r="I535" s="27"/>
      <c r="J535" s="27"/>
      <c r="K535" s="27"/>
      <c r="L535" s="27"/>
      <c r="M535" s="27"/>
      <c r="N535" s="28"/>
      <c r="O535" s="25" t="s">
        <v>0</v>
      </c>
    </row>
    <row r="536" spans="2:15" x14ac:dyDescent="0.2">
      <c r="B536" s="36"/>
      <c r="C536" s="27"/>
      <c r="D536" s="27"/>
      <c r="E536" s="27"/>
      <c r="F536" s="27"/>
      <c r="G536" s="27"/>
      <c r="H536" s="27"/>
      <c r="I536" s="27"/>
      <c r="J536" s="27"/>
      <c r="K536" s="27"/>
      <c r="L536" s="27"/>
      <c r="M536" s="27"/>
      <c r="N536" s="28"/>
      <c r="O536" s="25" t="s">
        <v>0</v>
      </c>
    </row>
    <row r="537" spans="2:15" x14ac:dyDescent="0.2">
      <c r="B537" s="36"/>
      <c r="C537" s="27"/>
      <c r="D537" s="27"/>
      <c r="E537" s="27"/>
      <c r="F537" s="27"/>
      <c r="G537" s="27"/>
      <c r="H537" s="27"/>
      <c r="I537" s="27"/>
      <c r="J537" s="27"/>
      <c r="K537" s="27"/>
      <c r="L537" s="27"/>
      <c r="M537" s="27"/>
      <c r="N537" s="28"/>
      <c r="O537" s="25" t="s">
        <v>0</v>
      </c>
    </row>
    <row r="538" spans="2:15" x14ac:dyDescent="0.2">
      <c r="B538" s="36"/>
      <c r="C538" s="27"/>
      <c r="D538" s="27"/>
      <c r="E538" s="27"/>
      <c r="F538" s="27"/>
      <c r="G538" s="27"/>
      <c r="H538" s="27"/>
      <c r="I538" s="27"/>
      <c r="J538" s="27"/>
      <c r="K538" s="27"/>
      <c r="L538" s="27"/>
      <c r="M538" s="27"/>
      <c r="N538" s="28"/>
      <c r="O538" s="25" t="s">
        <v>0</v>
      </c>
    </row>
    <row r="539" spans="2:15" x14ac:dyDescent="0.2">
      <c r="B539" s="36"/>
      <c r="C539" s="27"/>
      <c r="D539" s="27"/>
      <c r="E539" s="27"/>
      <c r="F539" s="27"/>
      <c r="G539" s="27"/>
      <c r="H539" s="27"/>
      <c r="I539" s="27"/>
      <c r="J539" s="27"/>
      <c r="K539" s="27"/>
      <c r="L539" s="27"/>
      <c r="M539" s="27"/>
      <c r="N539" s="28"/>
      <c r="O539" s="25" t="s">
        <v>0</v>
      </c>
    </row>
    <row r="540" spans="2:15" x14ac:dyDescent="0.2">
      <c r="B540" s="36"/>
      <c r="C540" s="27"/>
      <c r="D540" s="27"/>
      <c r="E540" s="27"/>
      <c r="F540" s="27"/>
      <c r="G540" s="27"/>
      <c r="H540" s="27"/>
      <c r="I540" s="27"/>
      <c r="J540" s="27"/>
      <c r="K540" s="27"/>
      <c r="L540" s="27"/>
      <c r="M540" s="27"/>
      <c r="N540" s="28"/>
      <c r="O540" s="25" t="s">
        <v>0</v>
      </c>
    </row>
    <row r="541" spans="2:15" x14ac:dyDescent="0.2">
      <c r="B541" s="36"/>
      <c r="C541" s="27"/>
      <c r="D541" s="27"/>
      <c r="E541" s="27"/>
      <c r="F541" s="27"/>
      <c r="G541" s="27"/>
      <c r="H541" s="27"/>
      <c r="I541" s="27"/>
      <c r="J541" s="27"/>
      <c r="K541" s="27"/>
      <c r="L541" s="27"/>
      <c r="M541" s="27"/>
      <c r="N541" s="28"/>
      <c r="O541" s="25" t="s">
        <v>0</v>
      </c>
    </row>
    <row r="542" spans="2:15" x14ac:dyDescent="0.2">
      <c r="B542" s="36"/>
      <c r="C542" s="27"/>
      <c r="D542" s="27"/>
      <c r="E542" s="27"/>
      <c r="F542" s="27"/>
      <c r="G542" s="27"/>
      <c r="H542" s="27"/>
      <c r="I542" s="27"/>
      <c r="J542" s="27"/>
      <c r="K542" s="27"/>
      <c r="L542" s="27"/>
      <c r="M542" s="27"/>
      <c r="N542" s="28"/>
      <c r="O542" s="25" t="s">
        <v>0</v>
      </c>
    </row>
    <row r="543" spans="2:15" x14ac:dyDescent="0.2">
      <c r="B543" s="36"/>
      <c r="C543" s="27"/>
      <c r="D543" s="27"/>
      <c r="E543" s="27"/>
      <c r="F543" s="27"/>
      <c r="G543" s="27"/>
      <c r="H543" s="27"/>
      <c r="I543" s="27"/>
      <c r="J543" s="27"/>
      <c r="K543" s="27"/>
      <c r="L543" s="27"/>
      <c r="M543" s="27"/>
      <c r="N543" s="28"/>
      <c r="O543" s="25" t="s">
        <v>0</v>
      </c>
    </row>
    <row r="544" spans="2:15" x14ac:dyDescent="0.2">
      <c r="B544" s="36"/>
      <c r="C544" s="27"/>
      <c r="D544" s="27"/>
      <c r="E544" s="27"/>
      <c r="F544" s="27"/>
      <c r="G544" s="27"/>
      <c r="H544" s="27"/>
      <c r="I544" s="27"/>
      <c r="J544" s="27"/>
      <c r="K544" s="27"/>
      <c r="L544" s="27"/>
      <c r="M544" s="27"/>
      <c r="N544" s="28"/>
      <c r="O544" s="25" t="s">
        <v>0</v>
      </c>
    </row>
    <row r="545" spans="2:15" x14ac:dyDescent="0.2">
      <c r="B545" s="36"/>
      <c r="C545" s="27"/>
      <c r="D545" s="27"/>
      <c r="E545" s="27"/>
      <c r="F545" s="27"/>
      <c r="G545" s="27"/>
      <c r="H545" s="27"/>
      <c r="I545" s="27"/>
      <c r="J545" s="27"/>
      <c r="K545" s="27"/>
      <c r="L545" s="27"/>
      <c r="M545" s="27"/>
      <c r="N545" s="28"/>
      <c r="O545" s="25" t="s">
        <v>0</v>
      </c>
    </row>
    <row r="546" spans="2:15" x14ac:dyDescent="0.2">
      <c r="B546" s="36"/>
      <c r="C546" s="27"/>
      <c r="D546" s="27"/>
      <c r="E546" s="27"/>
      <c r="F546" s="27"/>
      <c r="G546" s="27"/>
      <c r="H546" s="27"/>
      <c r="I546" s="27"/>
      <c r="J546" s="27"/>
      <c r="K546" s="27"/>
      <c r="L546" s="27"/>
      <c r="M546" s="27"/>
      <c r="N546" s="28"/>
      <c r="O546" s="25" t="s">
        <v>0</v>
      </c>
    </row>
    <row r="547" spans="2:15" x14ac:dyDescent="0.2">
      <c r="B547" s="36"/>
      <c r="C547" s="27"/>
      <c r="D547" s="27"/>
      <c r="E547" s="27"/>
      <c r="F547" s="27"/>
      <c r="G547" s="27"/>
      <c r="H547" s="27"/>
      <c r="I547" s="27"/>
      <c r="J547" s="27"/>
      <c r="K547" s="27"/>
      <c r="L547" s="27"/>
      <c r="M547" s="27"/>
      <c r="N547" s="28"/>
      <c r="O547" s="25" t="s">
        <v>0</v>
      </c>
    </row>
    <row r="548" spans="2:15" x14ac:dyDescent="0.2">
      <c r="B548" s="36"/>
      <c r="C548" s="27"/>
      <c r="D548" s="27"/>
      <c r="E548" s="27"/>
      <c r="F548" s="27"/>
      <c r="G548" s="27"/>
      <c r="H548" s="27"/>
      <c r="I548" s="27"/>
      <c r="J548" s="27"/>
      <c r="K548" s="27"/>
      <c r="L548" s="27"/>
      <c r="M548" s="27"/>
      <c r="N548" s="28"/>
      <c r="O548" s="25" t="s">
        <v>0</v>
      </c>
    </row>
    <row r="549" spans="2:15" x14ac:dyDescent="0.2">
      <c r="B549" s="36"/>
      <c r="C549" s="27"/>
      <c r="D549" s="27"/>
      <c r="E549" s="27"/>
      <c r="F549" s="27"/>
      <c r="G549" s="27"/>
      <c r="H549" s="27"/>
      <c r="I549" s="27"/>
      <c r="J549" s="27"/>
      <c r="K549" s="27"/>
      <c r="L549" s="27"/>
      <c r="M549" s="27"/>
      <c r="N549" s="28"/>
      <c r="O549" s="25" t="s">
        <v>0</v>
      </c>
    </row>
    <row r="550" spans="2:15" x14ac:dyDescent="0.2">
      <c r="B550" s="36"/>
      <c r="C550" s="27"/>
      <c r="D550" s="27"/>
      <c r="E550" s="27"/>
      <c r="F550" s="27"/>
      <c r="G550" s="27"/>
      <c r="H550" s="27"/>
      <c r="I550" s="27"/>
      <c r="J550" s="27"/>
      <c r="K550" s="27"/>
      <c r="L550" s="27"/>
      <c r="M550" s="27"/>
      <c r="N550" s="28"/>
      <c r="O550" s="25" t="s">
        <v>0</v>
      </c>
    </row>
    <row r="551" spans="2:15" x14ac:dyDescent="0.2">
      <c r="B551" s="36"/>
      <c r="C551" s="27"/>
      <c r="D551" s="27"/>
      <c r="E551" s="27"/>
      <c r="F551" s="27"/>
      <c r="G551" s="27"/>
      <c r="H551" s="27"/>
      <c r="I551" s="27"/>
      <c r="J551" s="27"/>
      <c r="K551" s="27"/>
      <c r="L551" s="27"/>
      <c r="M551" s="27"/>
      <c r="N551" s="28"/>
      <c r="O551" s="25" t="s">
        <v>0</v>
      </c>
    </row>
    <row r="552" spans="2:15" x14ac:dyDescent="0.2">
      <c r="B552" s="36"/>
      <c r="C552" s="27"/>
      <c r="D552" s="27"/>
      <c r="E552" s="27"/>
      <c r="F552" s="27"/>
      <c r="G552" s="27"/>
      <c r="H552" s="27"/>
      <c r="I552" s="27"/>
      <c r="J552" s="27"/>
      <c r="K552" s="27"/>
      <c r="L552" s="27"/>
      <c r="M552" s="27"/>
      <c r="N552" s="28"/>
      <c r="O552" s="25" t="s">
        <v>0</v>
      </c>
    </row>
    <row r="553" spans="2:15" x14ac:dyDescent="0.2">
      <c r="B553" s="36"/>
      <c r="C553" s="27"/>
      <c r="D553" s="27"/>
      <c r="E553" s="27"/>
      <c r="F553" s="27"/>
      <c r="G553" s="27"/>
      <c r="H553" s="27"/>
      <c r="I553" s="27"/>
      <c r="J553" s="27"/>
      <c r="K553" s="27"/>
      <c r="L553" s="27"/>
      <c r="M553" s="27"/>
      <c r="N553" s="28"/>
      <c r="O553" s="25" t="s">
        <v>0</v>
      </c>
    </row>
    <row r="554" spans="2:15" x14ac:dyDescent="0.2">
      <c r="B554" s="36"/>
      <c r="C554" s="27"/>
      <c r="D554" s="27"/>
      <c r="E554" s="27"/>
      <c r="F554" s="27"/>
      <c r="G554" s="27"/>
      <c r="H554" s="27"/>
      <c r="I554" s="27"/>
      <c r="J554" s="27"/>
      <c r="K554" s="27"/>
      <c r="L554" s="27"/>
      <c r="M554" s="27"/>
      <c r="N554" s="28"/>
      <c r="O554" s="25" t="s">
        <v>0</v>
      </c>
    </row>
    <row r="555" spans="2:15" x14ac:dyDescent="0.2">
      <c r="B555" s="36"/>
      <c r="C555" s="27"/>
      <c r="D555" s="27"/>
      <c r="E555" s="27"/>
      <c r="F555" s="27"/>
      <c r="G555" s="27"/>
      <c r="H555" s="27"/>
      <c r="I555" s="27"/>
      <c r="J555" s="27"/>
      <c r="K555" s="27"/>
      <c r="L555" s="27"/>
      <c r="M555" s="27"/>
      <c r="N555" s="28"/>
      <c r="O555" s="25" t="s">
        <v>0</v>
      </c>
    </row>
    <row r="556" spans="2:15" x14ac:dyDescent="0.2">
      <c r="B556" s="36"/>
      <c r="C556" s="27"/>
      <c r="D556" s="27"/>
      <c r="E556" s="27"/>
      <c r="F556" s="27"/>
      <c r="G556" s="27"/>
      <c r="H556" s="27"/>
      <c r="I556" s="27"/>
      <c r="J556" s="27"/>
      <c r="K556" s="27"/>
      <c r="L556" s="27"/>
      <c r="M556" s="27"/>
      <c r="N556" s="28"/>
      <c r="O556" s="25" t="s">
        <v>0</v>
      </c>
    </row>
    <row r="557" spans="2:15" x14ac:dyDescent="0.2">
      <c r="B557" s="36"/>
      <c r="C557" s="27"/>
      <c r="D557" s="27"/>
      <c r="E557" s="27"/>
      <c r="F557" s="27"/>
      <c r="G557" s="27"/>
      <c r="H557" s="27"/>
      <c r="I557" s="27"/>
      <c r="J557" s="27"/>
      <c r="K557" s="27"/>
      <c r="L557" s="27"/>
      <c r="M557" s="27"/>
      <c r="N557" s="28"/>
      <c r="O557" s="25" t="s">
        <v>0</v>
      </c>
    </row>
    <row r="558" spans="2:15" x14ac:dyDescent="0.2">
      <c r="B558" s="36"/>
      <c r="C558" s="27"/>
      <c r="D558" s="27"/>
      <c r="E558" s="27"/>
      <c r="F558" s="27"/>
      <c r="G558" s="27"/>
      <c r="H558" s="27"/>
      <c r="I558" s="27"/>
      <c r="J558" s="27"/>
      <c r="K558" s="27"/>
      <c r="L558" s="27"/>
      <c r="M558" s="27"/>
      <c r="N558" s="28"/>
      <c r="O558" s="25" t="s">
        <v>0</v>
      </c>
    </row>
    <row r="559" spans="2:15" x14ac:dyDescent="0.2">
      <c r="B559" s="36"/>
      <c r="C559" s="27"/>
      <c r="D559" s="27"/>
      <c r="E559" s="27"/>
      <c r="F559" s="27"/>
      <c r="G559" s="27"/>
      <c r="H559" s="27"/>
      <c r="I559" s="27"/>
      <c r="J559" s="27"/>
      <c r="K559" s="27"/>
      <c r="L559" s="27"/>
      <c r="M559" s="27"/>
      <c r="N559" s="28"/>
      <c r="O559" s="25" t="s">
        <v>0</v>
      </c>
    </row>
    <row r="560" spans="2:15" x14ac:dyDescent="0.2">
      <c r="B560" s="36"/>
      <c r="C560" s="27"/>
      <c r="D560" s="27"/>
      <c r="E560" s="27"/>
      <c r="F560" s="27"/>
      <c r="G560" s="27"/>
      <c r="H560" s="27"/>
      <c r="I560" s="27"/>
      <c r="J560" s="27"/>
      <c r="K560" s="27"/>
      <c r="L560" s="27"/>
      <c r="M560" s="27"/>
      <c r="N560" s="28"/>
      <c r="O560" s="25" t="s">
        <v>0</v>
      </c>
    </row>
    <row r="561" spans="2:15" x14ac:dyDescent="0.2">
      <c r="B561" s="36"/>
      <c r="C561" s="27"/>
      <c r="D561" s="27"/>
      <c r="E561" s="27"/>
      <c r="F561" s="27"/>
      <c r="G561" s="27"/>
      <c r="H561" s="27"/>
      <c r="I561" s="27"/>
      <c r="J561" s="27"/>
      <c r="K561" s="27"/>
      <c r="L561" s="27"/>
      <c r="M561" s="27"/>
      <c r="N561" s="28"/>
      <c r="O561" s="25" t="s">
        <v>0</v>
      </c>
    </row>
    <row r="562" spans="2:15" x14ac:dyDescent="0.2">
      <c r="B562" s="36"/>
      <c r="C562" s="27"/>
      <c r="D562" s="27"/>
      <c r="E562" s="27"/>
      <c r="F562" s="27"/>
      <c r="G562" s="27"/>
      <c r="H562" s="27"/>
      <c r="I562" s="27"/>
      <c r="J562" s="27"/>
      <c r="K562" s="27"/>
      <c r="L562" s="27"/>
      <c r="M562" s="27"/>
      <c r="N562" s="28"/>
      <c r="O562" s="25" t="s">
        <v>0</v>
      </c>
    </row>
    <row r="563" spans="2:15" x14ac:dyDescent="0.2">
      <c r="B563" s="36"/>
      <c r="C563" s="27"/>
      <c r="D563" s="27"/>
      <c r="E563" s="27"/>
      <c r="F563" s="27"/>
      <c r="G563" s="27"/>
      <c r="H563" s="27"/>
      <c r="I563" s="27"/>
      <c r="J563" s="27"/>
      <c r="K563" s="27"/>
      <c r="L563" s="27"/>
      <c r="M563" s="27"/>
      <c r="N563" s="28"/>
      <c r="O563" s="25" t="s">
        <v>0</v>
      </c>
    </row>
    <row r="564" spans="2:15" x14ac:dyDescent="0.2">
      <c r="B564" s="36"/>
      <c r="C564" s="27"/>
      <c r="D564" s="27"/>
      <c r="E564" s="27"/>
      <c r="F564" s="27"/>
      <c r="G564" s="27"/>
      <c r="H564" s="27"/>
      <c r="I564" s="27"/>
      <c r="J564" s="27"/>
      <c r="K564" s="27"/>
      <c r="L564" s="27"/>
      <c r="M564" s="27"/>
      <c r="N564" s="28"/>
      <c r="O564" s="25" t="s">
        <v>0</v>
      </c>
    </row>
    <row r="565" spans="2:15" x14ac:dyDescent="0.2">
      <c r="B565" s="36"/>
      <c r="C565" s="27"/>
      <c r="D565" s="27"/>
      <c r="E565" s="27"/>
      <c r="F565" s="27"/>
      <c r="G565" s="27"/>
      <c r="H565" s="27"/>
      <c r="I565" s="27"/>
      <c r="J565" s="27"/>
      <c r="K565" s="27"/>
      <c r="L565" s="27"/>
      <c r="M565" s="27"/>
      <c r="N565" s="28"/>
      <c r="O565" s="25" t="s">
        <v>0</v>
      </c>
    </row>
    <row r="566" spans="2:15" x14ac:dyDescent="0.2">
      <c r="B566" s="36"/>
      <c r="C566" s="27"/>
      <c r="D566" s="27"/>
      <c r="E566" s="27"/>
      <c r="F566" s="27"/>
      <c r="G566" s="27"/>
      <c r="H566" s="27"/>
      <c r="I566" s="27"/>
      <c r="J566" s="27"/>
      <c r="K566" s="27"/>
      <c r="L566" s="27"/>
      <c r="M566" s="27"/>
      <c r="N566" s="28"/>
      <c r="O566" s="25" t="s">
        <v>0</v>
      </c>
    </row>
    <row r="567" spans="2:15" x14ac:dyDescent="0.2">
      <c r="B567" s="36"/>
      <c r="C567" s="27"/>
      <c r="D567" s="27"/>
      <c r="E567" s="27"/>
      <c r="F567" s="27"/>
      <c r="G567" s="27"/>
      <c r="H567" s="27"/>
      <c r="I567" s="27"/>
      <c r="J567" s="27"/>
      <c r="K567" s="27"/>
      <c r="L567" s="27"/>
      <c r="M567" s="27"/>
      <c r="N567" s="28"/>
      <c r="O567" s="25" t="s">
        <v>0</v>
      </c>
    </row>
    <row r="568" spans="2:15" x14ac:dyDescent="0.2">
      <c r="B568" s="36"/>
      <c r="C568" s="27"/>
      <c r="D568" s="27"/>
      <c r="E568" s="27"/>
      <c r="F568" s="27"/>
      <c r="G568" s="27"/>
      <c r="H568" s="27"/>
      <c r="I568" s="27"/>
      <c r="J568" s="27"/>
      <c r="K568" s="27"/>
      <c r="L568" s="27"/>
      <c r="M568" s="27"/>
      <c r="N568" s="28"/>
      <c r="O568" s="25" t="s">
        <v>0</v>
      </c>
    </row>
    <row r="569" spans="2:15" x14ac:dyDescent="0.2">
      <c r="B569" s="36"/>
      <c r="C569" s="27"/>
      <c r="D569" s="27"/>
      <c r="E569" s="27"/>
      <c r="F569" s="27"/>
      <c r="G569" s="27"/>
      <c r="H569" s="27"/>
      <c r="I569" s="27"/>
      <c r="J569" s="27"/>
      <c r="K569" s="27"/>
      <c r="L569" s="27"/>
      <c r="M569" s="27"/>
      <c r="N569" s="28"/>
      <c r="O569" s="25" t="s">
        <v>0</v>
      </c>
    </row>
    <row r="570" spans="2:15" x14ac:dyDescent="0.2">
      <c r="B570" s="36"/>
      <c r="C570" s="27"/>
      <c r="D570" s="27"/>
      <c r="E570" s="27"/>
      <c r="F570" s="27"/>
      <c r="G570" s="27"/>
      <c r="H570" s="27"/>
      <c r="I570" s="27"/>
      <c r="J570" s="27"/>
      <c r="K570" s="27"/>
      <c r="L570" s="27"/>
      <c r="M570" s="27"/>
      <c r="N570" s="28"/>
      <c r="O570" s="25" t="s">
        <v>0</v>
      </c>
    </row>
    <row r="571" spans="2:15" x14ac:dyDescent="0.2">
      <c r="B571" s="36"/>
      <c r="C571" s="27"/>
      <c r="D571" s="27"/>
      <c r="E571" s="27"/>
      <c r="F571" s="27"/>
      <c r="G571" s="27"/>
      <c r="H571" s="27"/>
      <c r="I571" s="27"/>
      <c r="J571" s="27"/>
      <c r="K571" s="27"/>
      <c r="L571" s="27"/>
      <c r="M571" s="27"/>
      <c r="N571" s="28"/>
      <c r="O571" s="25" t="s">
        <v>0</v>
      </c>
    </row>
    <row r="572" spans="2:15" x14ac:dyDescent="0.2">
      <c r="B572" s="36"/>
      <c r="C572" s="27"/>
      <c r="D572" s="27"/>
      <c r="E572" s="27"/>
      <c r="F572" s="27"/>
      <c r="G572" s="27"/>
      <c r="H572" s="27"/>
      <c r="I572" s="27"/>
      <c r="J572" s="27"/>
      <c r="K572" s="27"/>
      <c r="L572" s="27"/>
      <c r="M572" s="27"/>
      <c r="N572" s="28"/>
      <c r="O572" s="25" t="s">
        <v>0</v>
      </c>
    </row>
    <row r="573" spans="2:15" x14ac:dyDescent="0.2">
      <c r="B573" s="36"/>
      <c r="C573" s="27"/>
      <c r="D573" s="27"/>
      <c r="E573" s="27"/>
      <c r="F573" s="27"/>
      <c r="G573" s="27"/>
      <c r="H573" s="27"/>
      <c r="I573" s="27"/>
      <c r="J573" s="27"/>
      <c r="K573" s="27"/>
      <c r="L573" s="27"/>
      <c r="M573" s="27"/>
      <c r="N573" s="28"/>
      <c r="O573" s="25" t="s">
        <v>0</v>
      </c>
    </row>
    <row r="574" spans="2:15" x14ac:dyDescent="0.2">
      <c r="B574" s="36"/>
      <c r="C574" s="27"/>
      <c r="D574" s="27"/>
      <c r="E574" s="27"/>
      <c r="F574" s="27"/>
      <c r="G574" s="27"/>
      <c r="H574" s="27"/>
      <c r="I574" s="27"/>
      <c r="J574" s="27"/>
      <c r="K574" s="27"/>
      <c r="L574" s="27"/>
      <c r="M574" s="27"/>
      <c r="N574" s="28"/>
      <c r="O574" s="25" t="s">
        <v>0</v>
      </c>
    </row>
    <row r="575" spans="2:15" x14ac:dyDescent="0.2">
      <c r="B575" s="36"/>
      <c r="C575" s="27"/>
      <c r="D575" s="27"/>
      <c r="E575" s="27"/>
      <c r="F575" s="27"/>
      <c r="G575" s="27"/>
      <c r="H575" s="27"/>
      <c r="I575" s="27"/>
      <c r="J575" s="27"/>
      <c r="K575" s="27"/>
      <c r="L575" s="27"/>
      <c r="M575" s="27"/>
      <c r="N575" s="28"/>
      <c r="O575" s="25" t="s">
        <v>0</v>
      </c>
    </row>
    <row r="576" spans="2:15" x14ac:dyDescent="0.2">
      <c r="B576" s="36"/>
      <c r="C576" s="27"/>
      <c r="D576" s="27"/>
      <c r="E576" s="27"/>
      <c r="F576" s="27"/>
      <c r="G576" s="27"/>
      <c r="H576" s="27"/>
      <c r="I576" s="27"/>
      <c r="J576" s="27"/>
      <c r="K576" s="27"/>
      <c r="L576" s="27"/>
      <c r="M576" s="27"/>
      <c r="N576" s="28"/>
      <c r="O576" s="25" t="s">
        <v>0</v>
      </c>
    </row>
    <row r="577" spans="2:15" x14ac:dyDescent="0.2">
      <c r="B577" s="36"/>
      <c r="C577" s="27"/>
      <c r="D577" s="27"/>
      <c r="E577" s="27"/>
      <c r="F577" s="27"/>
      <c r="G577" s="27"/>
      <c r="H577" s="27"/>
      <c r="I577" s="27"/>
      <c r="J577" s="27"/>
      <c r="K577" s="27"/>
      <c r="L577" s="27"/>
      <c r="M577" s="27"/>
      <c r="N577" s="28"/>
      <c r="O577" s="25" t="s">
        <v>0</v>
      </c>
    </row>
    <row r="578" spans="2:15" x14ac:dyDescent="0.2">
      <c r="B578" s="36"/>
      <c r="C578" s="27"/>
      <c r="D578" s="27"/>
      <c r="E578" s="27"/>
      <c r="F578" s="27"/>
      <c r="G578" s="27"/>
      <c r="H578" s="27"/>
      <c r="I578" s="27"/>
      <c r="J578" s="27"/>
      <c r="K578" s="27"/>
      <c r="L578" s="27"/>
      <c r="M578" s="27"/>
      <c r="N578" s="28"/>
      <c r="O578" s="25" t="s">
        <v>0</v>
      </c>
    </row>
    <row r="579" spans="2:15" x14ac:dyDescent="0.2">
      <c r="B579" s="36"/>
      <c r="C579" s="27"/>
      <c r="D579" s="27"/>
      <c r="E579" s="27"/>
      <c r="F579" s="27"/>
      <c r="G579" s="27"/>
      <c r="H579" s="27"/>
      <c r="I579" s="27"/>
      <c r="J579" s="27"/>
      <c r="K579" s="27"/>
      <c r="L579" s="27"/>
      <c r="M579" s="27"/>
      <c r="N579" s="28"/>
      <c r="O579" s="25" t="s">
        <v>0</v>
      </c>
    </row>
    <row r="580" spans="2:15" x14ac:dyDescent="0.2">
      <c r="B580" s="36"/>
      <c r="C580" s="27"/>
      <c r="D580" s="27"/>
      <c r="E580" s="27"/>
      <c r="F580" s="27"/>
      <c r="G580" s="27"/>
      <c r="H580" s="27"/>
      <c r="I580" s="27"/>
      <c r="J580" s="27"/>
      <c r="K580" s="27"/>
      <c r="L580" s="27"/>
      <c r="M580" s="27"/>
      <c r="N580" s="28"/>
      <c r="O580" s="25" t="s">
        <v>0</v>
      </c>
    </row>
    <row r="581" spans="2:15" x14ac:dyDescent="0.2">
      <c r="B581" s="36"/>
      <c r="C581" s="27"/>
      <c r="D581" s="27"/>
      <c r="E581" s="27"/>
      <c r="F581" s="27"/>
      <c r="G581" s="27"/>
      <c r="H581" s="27"/>
      <c r="I581" s="27"/>
      <c r="J581" s="27"/>
      <c r="K581" s="27"/>
      <c r="L581" s="27"/>
      <c r="M581" s="27"/>
      <c r="N581" s="28"/>
      <c r="O581" s="25" t="s">
        <v>0</v>
      </c>
    </row>
    <row r="582" spans="2:15" x14ac:dyDescent="0.2">
      <c r="B582" s="36"/>
      <c r="C582" s="27"/>
      <c r="D582" s="27"/>
      <c r="E582" s="27"/>
      <c r="F582" s="27"/>
      <c r="G582" s="27"/>
      <c r="H582" s="27"/>
      <c r="I582" s="27"/>
      <c r="J582" s="27"/>
      <c r="K582" s="27"/>
      <c r="L582" s="27"/>
      <c r="M582" s="27"/>
      <c r="N582" s="28"/>
      <c r="O582" s="25" t="s">
        <v>0</v>
      </c>
    </row>
    <row r="583" spans="2:15" x14ac:dyDescent="0.2">
      <c r="B583" s="36"/>
      <c r="C583" s="27"/>
      <c r="D583" s="27"/>
      <c r="E583" s="27"/>
      <c r="F583" s="27"/>
      <c r="G583" s="27"/>
      <c r="H583" s="27"/>
      <c r="I583" s="27"/>
      <c r="J583" s="27"/>
      <c r="K583" s="27"/>
      <c r="L583" s="27"/>
      <c r="M583" s="27"/>
      <c r="N583" s="28"/>
      <c r="O583" s="25" t="s">
        <v>0</v>
      </c>
    </row>
    <row r="584" spans="2:15" x14ac:dyDescent="0.2">
      <c r="B584" s="36"/>
      <c r="C584" s="27"/>
      <c r="D584" s="27"/>
      <c r="E584" s="27"/>
      <c r="F584" s="27"/>
      <c r="G584" s="27"/>
      <c r="H584" s="27"/>
      <c r="I584" s="27"/>
      <c r="J584" s="27"/>
      <c r="K584" s="27"/>
      <c r="L584" s="27"/>
      <c r="M584" s="27"/>
      <c r="N584" s="28"/>
      <c r="O584" s="25" t="s">
        <v>0</v>
      </c>
    </row>
    <row r="585" spans="2:15" x14ac:dyDescent="0.2">
      <c r="B585" s="36"/>
      <c r="C585" s="27"/>
      <c r="D585" s="27"/>
      <c r="E585" s="27"/>
      <c r="F585" s="27"/>
      <c r="G585" s="27"/>
      <c r="H585" s="27"/>
      <c r="I585" s="27"/>
      <c r="J585" s="27"/>
      <c r="K585" s="27"/>
      <c r="L585" s="27"/>
      <c r="M585" s="27"/>
      <c r="N585" s="28"/>
      <c r="O585" s="25" t="s">
        <v>0</v>
      </c>
    </row>
    <row r="586" spans="2:15" x14ac:dyDescent="0.2">
      <c r="B586" s="36"/>
      <c r="C586" s="27"/>
      <c r="D586" s="27"/>
      <c r="E586" s="27"/>
      <c r="F586" s="27"/>
      <c r="G586" s="27"/>
      <c r="H586" s="27"/>
      <c r="I586" s="27"/>
      <c r="J586" s="27"/>
      <c r="K586" s="27"/>
      <c r="L586" s="27"/>
      <c r="M586" s="27"/>
      <c r="N586" s="28"/>
      <c r="O586" s="25" t="s">
        <v>0</v>
      </c>
    </row>
    <row r="587" spans="2:15" x14ac:dyDescent="0.2">
      <c r="B587" s="36"/>
      <c r="C587" s="27"/>
      <c r="D587" s="27"/>
      <c r="E587" s="27"/>
      <c r="F587" s="27"/>
      <c r="G587" s="27"/>
      <c r="H587" s="27"/>
      <c r="I587" s="27"/>
      <c r="J587" s="27"/>
      <c r="K587" s="27"/>
      <c r="L587" s="27"/>
      <c r="M587" s="27"/>
      <c r="N587" s="28"/>
      <c r="O587" s="25" t="s">
        <v>0</v>
      </c>
    </row>
    <row r="588" spans="2:15" x14ac:dyDescent="0.2">
      <c r="B588" s="36"/>
      <c r="C588" s="27"/>
      <c r="D588" s="27"/>
      <c r="E588" s="27"/>
      <c r="F588" s="27"/>
      <c r="G588" s="27"/>
      <c r="H588" s="27"/>
      <c r="I588" s="27"/>
      <c r="J588" s="27"/>
      <c r="K588" s="27"/>
      <c r="L588" s="27"/>
      <c r="M588" s="27"/>
      <c r="N588" s="28"/>
      <c r="O588" s="25" t="s">
        <v>0</v>
      </c>
    </row>
    <row r="589" spans="2:15" x14ac:dyDescent="0.2">
      <c r="B589" s="36"/>
      <c r="C589" s="27"/>
      <c r="D589" s="27"/>
      <c r="E589" s="27"/>
      <c r="F589" s="27"/>
      <c r="G589" s="27"/>
      <c r="H589" s="27"/>
      <c r="I589" s="27"/>
      <c r="J589" s="27"/>
      <c r="K589" s="27"/>
      <c r="L589" s="27"/>
      <c r="M589" s="27"/>
      <c r="N589" s="28"/>
      <c r="O589" s="25" t="s">
        <v>0</v>
      </c>
    </row>
    <row r="590" spans="2:15" x14ac:dyDescent="0.2">
      <c r="B590" s="36"/>
      <c r="C590" s="27"/>
      <c r="D590" s="27"/>
      <c r="E590" s="27"/>
      <c r="F590" s="27"/>
      <c r="G590" s="27"/>
      <c r="H590" s="27"/>
      <c r="I590" s="27"/>
      <c r="J590" s="27"/>
      <c r="K590" s="27"/>
      <c r="L590" s="27"/>
      <c r="M590" s="27"/>
      <c r="N590" s="28"/>
      <c r="O590" s="25" t="s">
        <v>0</v>
      </c>
    </row>
    <row r="591" spans="2:15" x14ac:dyDescent="0.2">
      <c r="B591" s="36"/>
      <c r="C591" s="27"/>
      <c r="D591" s="27"/>
      <c r="E591" s="27"/>
      <c r="F591" s="27"/>
      <c r="G591" s="27"/>
      <c r="H591" s="27"/>
      <c r="I591" s="27"/>
      <c r="J591" s="27"/>
      <c r="K591" s="27"/>
      <c r="L591" s="27"/>
      <c r="M591" s="27"/>
      <c r="N591" s="28"/>
      <c r="O591" s="25" t="s">
        <v>0</v>
      </c>
    </row>
    <row r="592" spans="2:15" x14ac:dyDescent="0.2">
      <c r="B592" s="36"/>
      <c r="C592" s="27"/>
      <c r="D592" s="27"/>
      <c r="E592" s="27"/>
      <c r="F592" s="27"/>
      <c r="G592" s="27"/>
      <c r="H592" s="27"/>
      <c r="I592" s="27"/>
      <c r="J592" s="27"/>
      <c r="K592" s="27"/>
      <c r="L592" s="27"/>
      <c r="M592" s="27"/>
      <c r="N592" s="28"/>
      <c r="O592" s="25" t="s">
        <v>0</v>
      </c>
    </row>
    <row r="593" spans="2:15" x14ac:dyDescent="0.2">
      <c r="B593" s="36"/>
      <c r="C593" s="27"/>
      <c r="D593" s="27"/>
      <c r="E593" s="27"/>
      <c r="F593" s="27"/>
      <c r="G593" s="27"/>
      <c r="H593" s="27"/>
      <c r="I593" s="27"/>
      <c r="J593" s="27"/>
      <c r="K593" s="27"/>
      <c r="L593" s="27"/>
      <c r="M593" s="27"/>
      <c r="N593" s="28"/>
      <c r="O593" s="25" t="s">
        <v>0</v>
      </c>
    </row>
    <row r="594" spans="2:15" x14ac:dyDescent="0.2">
      <c r="B594" s="36"/>
      <c r="C594" s="27"/>
      <c r="D594" s="27"/>
      <c r="E594" s="27"/>
      <c r="F594" s="27"/>
      <c r="G594" s="27"/>
      <c r="H594" s="27"/>
      <c r="I594" s="27"/>
      <c r="J594" s="27"/>
      <c r="K594" s="27"/>
      <c r="L594" s="27"/>
      <c r="M594" s="27"/>
      <c r="N594" s="28"/>
      <c r="O594" s="25" t="s">
        <v>0</v>
      </c>
    </row>
    <row r="595" spans="2:15" x14ac:dyDescent="0.2">
      <c r="B595" s="36"/>
      <c r="C595" s="27"/>
      <c r="D595" s="27"/>
      <c r="E595" s="27"/>
      <c r="F595" s="27"/>
      <c r="G595" s="27"/>
      <c r="H595" s="27"/>
      <c r="I595" s="27"/>
      <c r="J595" s="27"/>
      <c r="K595" s="27"/>
      <c r="L595" s="27"/>
      <c r="M595" s="27"/>
      <c r="N595" s="28"/>
      <c r="O595" s="25" t="s">
        <v>0</v>
      </c>
    </row>
    <row r="596" spans="2:15" x14ac:dyDescent="0.2">
      <c r="B596" s="36"/>
      <c r="C596" s="27"/>
      <c r="D596" s="27"/>
      <c r="E596" s="27"/>
      <c r="F596" s="27"/>
      <c r="G596" s="27"/>
      <c r="H596" s="27"/>
      <c r="I596" s="27"/>
      <c r="J596" s="27"/>
      <c r="K596" s="27"/>
      <c r="L596" s="27"/>
      <c r="M596" s="27"/>
      <c r="N596" s="28"/>
      <c r="O596" s="25" t="s">
        <v>0</v>
      </c>
    </row>
    <row r="597" spans="2:15" x14ac:dyDescent="0.2">
      <c r="B597" s="36"/>
      <c r="C597" s="27"/>
      <c r="D597" s="27"/>
      <c r="E597" s="27"/>
      <c r="F597" s="27"/>
      <c r="G597" s="27"/>
      <c r="H597" s="27"/>
      <c r="I597" s="27"/>
      <c r="J597" s="27"/>
      <c r="K597" s="27"/>
      <c r="L597" s="27"/>
      <c r="M597" s="27"/>
      <c r="N597" s="28"/>
      <c r="O597" s="25" t="s">
        <v>0</v>
      </c>
    </row>
    <row r="598" spans="2:15" x14ac:dyDescent="0.2">
      <c r="B598" s="36"/>
      <c r="C598" s="27"/>
      <c r="D598" s="27"/>
      <c r="E598" s="27"/>
      <c r="F598" s="27"/>
      <c r="G598" s="27"/>
      <c r="H598" s="27"/>
      <c r="I598" s="27"/>
      <c r="J598" s="27"/>
      <c r="K598" s="27"/>
      <c r="L598" s="27"/>
      <c r="M598" s="27"/>
      <c r="N598" s="28"/>
      <c r="O598" s="25" t="s">
        <v>0</v>
      </c>
    </row>
    <row r="599" spans="2:15" x14ac:dyDescent="0.2">
      <c r="B599" s="36"/>
      <c r="C599" s="27"/>
      <c r="D599" s="27"/>
      <c r="E599" s="27"/>
      <c r="F599" s="27"/>
      <c r="G599" s="27"/>
      <c r="H599" s="27"/>
      <c r="I599" s="27"/>
      <c r="J599" s="27"/>
      <c r="K599" s="27"/>
      <c r="L599" s="27"/>
      <c r="M599" s="27"/>
      <c r="N599" s="28"/>
      <c r="O599" s="25" t="s">
        <v>0</v>
      </c>
    </row>
    <row r="600" spans="2:15" x14ac:dyDescent="0.2">
      <c r="B600" s="36"/>
      <c r="C600" s="27"/>
      <c r="D600" s="27"/>
      <c r="E600" s="27"/>
      <c r="F600" s="27"/>
      <c r="G600" s="27"/>
      <c r="H600" s="27"/>
      <c r="I600" s="27"/>
      <c r="J600" s="27"/>
      <c r="K600" s="27"/>
      <c r="L600" s="27"/>
      <c r="M600" s="27"/>
      <c r="N600" s="28"/>
      <c r="O600" s="25" t="s">
        <v>0</v>
      </c>
    </row>
    <row r="601" spans="2:15" x14ac:dyDescent="0.2">
      <c r="B601" s="36"/>
      <c r="C601" s="27"/>
      <c r="D601" s="27"/>
      <c r="E601" s="27"/>
      <c r="F601" s="27"/>
      <c r="G601" s="27"/>
      <c r="H601" s="27"/>
      <c r="I601" s="27"/>
      <c r="J601" s="27"/>
      <c r="K601" s="27"/>
      <c r="L601" s="27"/>
      <c r="M601" s="27"/>
      <c r="N601" s="28"/>
      <c r="O601" s="25" t="s">
        <v>0</v>
      </c>
    </row>
    <row r="602" spans="2:15" x14ac:dyDescent="0.2">
      <c r="B602" s="36"/>
      <c r="C602" s="27"/>
      <c r="D602" s="27"/>
      <c r="E602" s="27"/>
      <c r="F602" s="27"/>
      <c r="G602" s="27"/>
      <c r="H602" s="27"/>
      <c r="I602" s="27"/>
      <c r="J602" s="27"/>
      <c r="K602" s="27"/>
      <c r="L602" s="27"/>
      <c r="M602" s="27"/>
      <c r="N602" s="28"/>
      <c r="O602" s="25" t="s">
        <v>0</v>
      </c>
    </row>
    <row r="603" spans="2:15" x14ac:dyDescent="0.2">
      <c r="B603" s="36"/>
      <c r="C603" s="27"/>
      <c r="D603" s="27"/>
      <c r="E603" s="27"/>
      <c r="F603" s="27"/>
      <c r="G603" s="27"/>
      <c r="H603" s="27"/>
      <c r="I603" s="27"/>
      <c r="J603" s="27"/>
      <c r="K603" s="27"/>
      <c r="L603" s="27"/>
      <c r="M603" s="27"/>
      <c r="N603" s="28"/>
      <c r="O603" s="25" t="s">
        <v>0</v>
      </c>
    </row>
    <row r="604" spans="2:15" x14ac:dyDescent="0.2">
      <c r="B604" s="36"/>
      <c r="C604" s="27"/>
      <c r="D604" s="27"/>
      <c r="E604" s="27"/>
      <c r="F604" s="27"/>
      <c r="G604" s="27"/>
      <c r="H604" s="27"/>
      <c r="I604" s="27"/>
      <c r="J604" s="27"/>
      <c r="K604" s="27"/>
      <c r="L604" s="27"/>
      <c r="M604" s="27"/>
      <c r="N604" s="28"/>
      <c r="O604" s="25" t="s">
        <v>0</v>
      </c>
    </row>
    <row r="605" spans="2:15" x14ac:dyDescent="0.2">
      <c r="B605" s="36"/>
      <c r="C605" s="27"/>
      <c r="D605" s="27"/>
      <c r="E605" s="27"/>
      <c r="F605" s="27"/>
      <c r="G605" s="27"/>
      <c r="H605" s="27"/>
      <c r="I605" s="27"/>
      <c r="J605" s="27"/>
      <c r="K605" s="27"/>
      <c r="L605" s="27"/>
      <c r="M605" s="27"/>
      <c r="N605" s="28"/>
      <c r="O605" s="25" t="s">
        <v>0</v>
      </c>
    </row>
    <row r="606" spans="2:15" x14ac:dyDescent="0.2">
      <c r="B606" s="36"/>
      <c r="C606" s="27"/>
      <c r="D606" s="27"/>
      <c r="E606" s="27"/>
      <c r="F606" s="27"/>
      <c r="G606" s="27"/>
      <c r="H606" s="27"/>
      <c r="I606" s="27"/>
      <c r="J606" s="27"/>
      <c r="K606" s="27"/>
      <c r="L606" s="27"/>
      <c r="M606" s="27"/>
      <c r="N606" s="28"/>
      <c r="O606" s="25" t="s">
        <v>0</v>
      </c>
    </row>
    <row r="607" spans="2:15" x14ac:dyDescent="0.2">
      <c r="B607" s="36"/>
      <c r="C607" s="27"/>
      <c r="D607" s="27"/>
      <c r="E607" s="27"/>
      <c r="F607" s="27"/>
      <c r="G607" s="27"/>
      <c r="H607" s="27"/>
      <c r="I607" s="27"/>
      <c r="J607" s="27"/>
      <c r="K607" s="27"/>
      <c r="L607" s="27"/>
      <c r="M607" s="27"/>
      <c r="N607" s="28"/>
      <c r="O607" s="25" t="s">
        <v>0</v>
      </c>
    </row>
    <row r="608" spans="2:15" x14ac:dyDescent="0.2">
      <c r="B608" s="36"/>
      <c r="C608" s="27"/>
      <c r="D608" s="27"/>
      <c r="E608" s="27"/>
      <c r="F608" s="27"/>
      <c r="G608" s="27"/>
      <c r="H608" s="27"/>
      <c r="I608" s="27"/>
      <c r="J608" s="27"/>
      <c r="K608" s="27"/>
      <c r="L608" s="27"/>
      <c r="M608" s="27"/>
      <c r="N608" s="28"/>
      <c r="O608" s="25" t="s">
        <v>0</v>
      </c>
    </row>
    <row r="609" spans="2:15" x14ac:dyDescent="0.2">
      <c r="B609" s="36"/>
      <c r="C609" s="27"/>
      <c r="D609" s="27"/>
      <c r="E609" s="27"/>
      <c r="F609" s="27"/>
      <c r="G609" s="27"/>
      <c r="H609" s="27"/>
      <c r="I609" s="27"/>
      <c r="J609" s="27"/>
      <c r="K609" s="27"/>
      <c r="L609" s="27"/>
      <c r="M609" s="27"/>
      <c r="N609" s="28"/>
      <c r="O609" s="25" t="s">
        <v>0</v>
      </c>
    </row>
    <row r="610" spans="2:15" x14ac:dyDescent="0.2">
      <c r="B610" s="36"/>
      <c r="C610" s="27"/>
      <c r="D610" s="27"/>
      <c r="E610" s="27"/>
      <c r="F610" s="27"/>
      <c r="G610" s="27"/>
      <c r="H610" s="27"/>
      <c r="I610" s="27"/>
      <c r="J610" s="27"/>
      <c r="K610" s="27"/>
      <c r="L610" s="27"/>
      <c r="M610" s="27"/>
      <c r="N610" s="28"/>
      <c r="O610" s="25" t="s">
        <v>0</v>
      </c>
    </row>
    <row r="611" spans="2:15" x14ac:dyDescent="0.2">
      <c r="B611" s="36"/>
      <c r="C611" s="27"/>
      <c r="D611" s="27"/>
      <c r="E611" s="27"/>
      <c r="F611" s="27"/>
      <c r="G611" s="27"/>
      <c r="H611" s="27"/>
      <c r="I611" s="27"/>
      <c r="J611" s="27"/>
      <c r="K611" s="27"/>
      <c r="L611" s="27"/>
      <c r="M611" s="27"/>
      <c r="N611" s="28"/>
      <c r="O611" s="25" t="s">
        <v>0</v>
      </c>
    </row>
    <row r="612" spans="2:15" x14ac:dyDescent="0.2">
      <c r="B612" s="36"/>
      <c r="C612" s="27"/>
      <c r="D612" s="27"/>
      <c r="E612" s="27"/>
      <c r="F612" s="27"/>
      <c r="G612" s="27"/>
      <c r="H612" s="27"/>
      <c r="I612" s="27"/>
      <c r="J612" s="27"/>
      <c r="K612" s="27"/>
      <c r="L612" s="27"/>
      <c r="M612" s="27"/>
      <c r="N612" s="28"/>
      <c r="O612" s="25" t="s">
        <v>0</v>
      </c>
    </row>
    <row r="613" spans="2:15" x14ac:dyDescent="0.2">
      <c r="B613" s="36"/>
      <c r="C613" s="27"/>
      <c r="D613" s="27"/>
      <c r="E613" s="27"/>
      <c r="F613" s="27"/>
      <c r="G613" s="27"/>
      <c r="H613" s="27"/>
      <c r="I613" s="27"/>
      <c r="J613" s="27"/>
      <c r="K613" s="27"/>
      <c r="L613" s="27"/>
      <c r="M613" s="27"/>
      <c r="N613" s="28"/>
      <c r="O613" s="25" t="s">
        <v>0</v>
      </c>
    </row>
    <row r="614" spans="2:15" x14ac:dyDescent="0.2">
      <c r="B614" s="36"/>
      <c r="C614" s="27"/>
      <c r="D614" s="27"/>
      <c r="E614" s="27"/>
      <c r="F614" s="27"/>
      <c r="G614" s="27"/>
      <c r="H614" s="27"/>
      <c r="I614" s="27"/>
      <c r="J614" s="27"/>
      <c r="K614" s="27"/>
      <c r="L614" s="27"/>
      <c r="M614" s="27"/>
      <c r="N614" s="28"/>
      <c r="O614" s="25" t="s">
        <v>0</v>
      </c>
    </row>
    <row r="615" spans="2:15" x14ac:dyDescent="0.2">
      <c r="B615" s="36"/>
      <c r="C615" s="27"/>
      <c r="D615" s="27"/>
      <c r="E615" s="27"/>
      <c r="F615" s="27"/>
      <c r="G615" s="27"/>
      <c r="H615" s="27"/>
      <c r="I615" s="27"/>
      <c r="J615" s="27"/>
      <c r="K615" s="27"/>
      <c r="L615" s="27"/>
      <c r="M615" s="27"/>
      <c r="N615" s="28"/>
      <c r="O615" s="25" t="s">
        <v>0</v>
      </c>
    </row>
    <row r="616" spans="2:15" x14ac:dyDescent="0.2">
      <c r="B616" s="36"/>
      <c r="C616" s="27"/>
      <c r="D616" s="27"/>
      <c r="E616" s="27"/>
      <c r="F616" s="27"/>
      <c r="G616" s="27"/>
      <c r="H616" s="27"/>
      <c r="I616" s="27"/>
      <c r="J616" s="27"/>
      <c r="K616" s="27"/>
      <c r="L616" s="27"/>
      <c r="M616" s="27"/>
      <c r="N616" s="28"/>
      <c r="O616" s="25" t="s">
        <v>0</v>
      </c>
    </row>
    <row r="617" spans="2:15" x14ac:dyDescent="0.2">
      <c r="B617" s="36"/>
      <c r="C617" s="27"/>
      <c r="D617" s="27"/>
      <c r="E617" s="27"/>
      <c r="F617" s="27"/>
      <c r="G617" s="27"/>
      <c r="H617" s="27"/>
      <c r="I617" s="27"/>
      <c r="J617" s="27"/>
      <c r="K617" s="27"/>
      <c r="L617" s="27"/>
      <c r="M617" s="27"/>
      <c r="N617" s="28"/>
      <c r="O617" s="25" t="s">
        <v>0</v>
      </c>
    </row>
    <row r="618" spans="2:15" x14ac:dyDescent="0.2">
      <c r="B618" s="36"/>
      <c r="C618" s="27"/>
      <c r="D618" s="27"/>
      <c r="E618" s="27"/>
      <c r="F618" s="27"/>
      <c r="G618" s="27"/>
      <c r="H618" s="27"/>
      <c r="I618" s="27"/>
      <c r="J618" s="27"/>
      <c r="K618" s="27"/>
      <c r="L618" s="27"/>
      <c r="M618" s="27"/>
      <c r="N618" s="28"/>
      <c r="O618" s="25" t="s">
        <v>0</v>
      </c>
    </row>
    <row r="619" spans="2:15" x14ac:dyDescent="0.2">
      <c r="B619" s="36"/>
      <c r="C619" s="27"/>
      <c r="D619" s="27"/>
      <c r="E619" s="27"/>
      <c r="F619" s="27"/>
      <c r="G619" s="27"/>
      <c r="H619" s="27"/>
      <c r="I619" s="27"/>
      <c r="J619" s="27"/>
      <c r="K619" s="27"/>
      <c r="L619" s="27"/>
      <c r="M619" s="27"/>
      <c r="N619" s="28"/>
      <c r="O619" s="25" t="s">
        <v>0</v>
      </c>
    </row>
    <row r="620" spans="2:15" x14ac:dyDescent="0.2">
      <c r="B620" s="36"/>
      <c r="C620" s="27"/>
      <c r="D620" s="27"/>
      <c r="E620" s="27"/>
      <c r="F620" s="27"/>
      <c r="G620" s="27"/>
      <c r="H620" s="27"/>
      <c r="I620" s="27"/>
      <c r="J620" s="27"/>
      <c r="K620" s="27"/>
      <c r="L620" s="27"/>
      <c r="M620" s="27"/>
      <c r="N620" s="28"/>
      <c r="O620" s="25" t="s">
        <v>0</v>
      </c>
    </row>
    <row r="621" spans="2:15" x14ac:dyDescent="0.2">
      <c r="B621" s="36"/>
      <c r="C621" s="27"/>
      <c r="D621" s="27"/>
      <c r="E621" s="27"/>
      <c r="F621" s="27"/>
      <c r="G621" s="27"/>
      <c r="H621" s="27"/>
      <c r="I621" s="27"/>
      <c r="J621" s="27"/>
      <c r="K621" s="27"/>
      <c r="L621" s="27"/>
      <c r="M621" s="27"/>
      <c r="N621" s="28"/>
      <c r="O621" s="25" t="s">
        <v>0</v>
      </c>
    </row>
    <row r="622" spans="2:15" x14ac:dyDescent="0.2">
      <c r="B622" s="36"/>
      <c r="C622" s="27"/>
      <c r="D622" s="27"/>
      <c r="E622" s="27"/>
      <c r="F622" s="27"/>
      <c r="G622" s="27"/>
      <c r="H622" s="27"/>
      <c r="I622" s="27"/>
      <c r="J622" s="27"/>
      <c r="K622" s="27"/>
      <c r="L622" s="27"/>
      <c r="M622" s="27"/>
      <c r="N622" s="28"/>
      <c r="O622" s="25" t="s">
        <v>0</v>
      </c>
    </row>
    <row r="623" spans="2:15" x14ac:dyDescent="0.2">
      <c r="B623" s="36"/>
      <c r="C623" s="27"/>
      <c r="D623" s="27"/>
      <c r="E623" s="27"/>
      <c r="F623" s="27"/>
      <c r="G623" s="27"/>
      <c r="H623" s="27"/>
      <c r="I623" s="27"/>
      <c r="J623" s="27"/>
      <c r="K623" s="27"/>
      <c r="L623" s="27"/>
      <c r="M623" s="27"/>
      <c r="N623" s="28"/>
      <c r="O623" s="25" t="s">
        <v>0</v>
      </c>
    </row>
    <row r="624" spans="2:15" x14ac:dyDescent="0.2">
      <c r="B624" s="36"/>
      <c r="C624" s="27"/>
      <c r="D624" s="27"/>
      <c r="E624" s="27"/>
      <c r="F624" s="27"/>
      <c r="G624" s="27"/>
      <c r="H624" s="27"/>
      <c r="I624" s="27"/>
      <c r="J624" s="27"/>
      <c r="K624" s="27"/>
      <c r="L624" s="27"/>
      <c r="M624" s="27"/>
      <c r="N624" s="28"/>
      <c r="O624" s="25" t="s">
        <v>0</v>
      </c>
    </row>
    <row r="625" spans="2:15" x14ac:dyDescent="0.2">
      <c r="B625" s="36"/>
      <c r="C625" s="27"/>
      <c r="D625" s="27"/>
      <c r="E625" s="27"/>
      <c r="F625" s="27"/>
      <c r="G625" s="27"/>
      <c r="H625" s="27"/>
      <c r="I625" s="27"/>
      <c r="J625" s="27"/>
      <c r="K625" s="27"/>
      <c r="L625" s="27"/>
      <c r="M625" s="27"/>
      <c r="N625" s="28"/>
      <c r="O625" s="25" t="s">
        <v>0</v>
      </c>
    </row>
    <row r="626" spans="2:15" x14ac:dyDescent="0.2">
      <c r="B626" s="36"/>
      <c r="C626" s="27"/>
      <c r="D626" s="27"/>
      <c r="E626" s="27"/>
      <c r="F626" s="27"/>
      <c r="G626" s="27"/>
      <c r="H626" s="27"/>
      <c r="I626" s="27"/>
      <c r="J626" s="27"/>
      <c r="K626" s="27"/>
      <c r="L626" s="27"/>
      <c r="M626" s="27"/>
      <c r="N626" s="28"/>
      <c r="O626" s="25" t="s">
        <v>0</v>
      </c>
    </row>
    <row r="627" spans="2:15" x14ac:dyDescent="0.2">
      <c r="B627" s="36"/>
      <c r="C627" s="27"/>
      <c r="D627" s="27"/>
      <c r="E627" s="27"/>
      <c r="F627" s="27"/>
      <c r="G627" s="27"/>
      <c r="H627" s="27"/>
      <c r="I627" s="27"/>
      <c r="J627" s="27"/>
      <c r="K627" s="27"/>
      <c r="L627" s="27"/>
      <c r="M627" s="27"/>
      <c r="N627" s="28"/>
      <c r="O627" s="25" t="s">
        <v>0</v>
      </c>
    </row>
    <row r="628" spans="2:15" x14ac:dyDescent="0.2">
      <c r="B628" s="36"/>
      <c r="C628" s="27"/>
      <c r="D628" s="27"/>
      <c r="E628" s="27"/>
      <c r="F628" s="27"/>
      <c r="G628" s="27"/>
      <c r="H628" s="27"/>
      <c r="I628" s="27"/>
      <c r="J628" s="27"/>
      <c r="K628" s="27"/>
      <c r="L628" s="27"/>
      <c r="M628" s="27"/>
      <c r="N628" s="28"/>
      <c r="O628" s="25" t="s">
        <v>0</v>
      </c>
    </row>
    <row r="629" spans="2:15" x14ac:dyDescent="0.2">
      <c r="B629" s="36"/>
      <c r="C629" s="27"/>
      <c r="D629" s="27"/>
      <c r="E629" s="27"/>
      <c r="F629" s="27"/>
      <c r="G629" s="27"/>
      <c r="H629" s="27"/>
      <c r="I629" s="27"/>
      <c r="J629" s="27"/>
      <c r="K629" s="27"/>
      <c r="L629" s="27"/>
      <c r="M629" s="27"/>
      <c r="N629" s="28"/>
      <c r="O629" s="25" t="s">
        <v>0</v>
      </c>
    </row>
    <row r="630" spans="2:15" x14ac:dyDescent="0.2">
      <c r="B630" s="36"/>
      <c r="C630" s="27"/>
      <c r="D630" s="27"/>
      <c r="E630" s="27"/>
      <c r="F630" s="27"/>
      <c r="G630" s="27"/>
      <c r="H630" s="27"/>
      <c r="I630" s="27"/>
      <c r="J630" s="27"/>
      <c r="K630" s="27"/>
      <c r="L630" s="27"/>
      <c r="M630" s="27"/>
      <c r="N630" s="28"/>
      <c r="O630" s="25" t="s">
        <v>0</v>
      </c>
    </row>
    <row r="631" spans="2:15" x14ac:dyDescent="0.2">
      <c r="B631" s="36"/>
      <c r="C631" s="27"/>
      <c r="D631" s="27"/>
      <c r="E631" s="27"/>
      <c r="F631" s="27"/>
      <c r="G631" s="27"/>
      <c r="H631" s="27"/>
      <c r="I631" s="27"/>
      <c r="J631" s="27"/>
      <c r="K631" s="27"/>
      <c r="L631" s="27"/>
      <c r="M631" s="27"/>
      <c r="N631" s="28"/>
      <c r="O631" s="25" t="s">
        <v>0</v>
      </c>
    </row>
    <row r="632" spans="2:15" x14ac:dyDescent="0.2">
      <c r="B632" s="36"/>
      <c r="C632" s="27"/>
      <c r="D632" s="27"/>
      <c r="E632" s="27"/>
      <c r="F632" s="27"/>
      <c r="G632" s="27"/>
      <c r="H632" s="27"/>
      <c r="I632" s="27"/>
      <c r="J632" s="27"/>
      <c r="K632" s="27"/>
      <c r="L632" s="27"/>
      <c r="M632" s="27"/>
      <c r="N632" s="28"/>
      <c r="O632" s="25" t="s">
        <v>0</v>
      </c>
    </row>
    <row r="633" spans="2:15" x14ac:dyDescent="0.2">
      <c r="B633" s="36"/>
      <c r="C633" s="27"/>
      <c r="D633" s="27"/>
      <c r="E633" s="27"/>
      <c r="F633" s="27"/>
      <c r="G633" s="27"/>
      <c r="H633" s="27"/>
      <c r="I633" s="27"/>
      <c r="J633" s="27"/>
      <c r="K633" s="27"/>
      <c r="L633" s="27"/>
      <c r="M633" s="27"/>
      <c r="N633" s="28"/>
      <c r="O633" s="25" t="s">
        <v>0</v>
      </c>
    </row>
    <row r="634" spans="2:15" x14ac:dyDescent="0.2">
      <c r="B634" s="36"/>
      <c r="C634" s="27"/>
      <c r="D634" s="27"/>
      <c r="E634" s="27"/>
      <c r="F634" s="27"/>
      <c r="G634" s="27"/>
      <c r="H634" s="27"/>
      <c r="I634" s="27"/>
      <c r="J634" s="27"/>
      <c r="K634" s="27"/>
      <c r="L634" s="27"/>
      <c r="M634" s="27"/>
      <c r="N634" s="28"/>
      <c r="O634" s="25" t="s">
        <v>0</v>
      </c>
    </row>
    <row r="635" spans="2:15" x14ac:dyDescent="0.2">
      <c r="B635" s="36"/>
      <c r="C635" s="27"/>
      <c r="D635" s="27"/>
      <c r="E635" s="27"/>
      <c r="F635" s="27"/>
      <c r="G635" s="27"/>
      <c r="H635" s="27"/>
      <c r="I635" s="27"/>
      <c r="J635" s="27"/>
      <c r="K635" s="27"/>
      <c r="L635" s="27"/>
      <c r="M635" s="27"/>
      <c r="N635" s="28"/>
      <c r="O635" s="25" t="s">
        <v>0</v>
      </c>
    </row>
    <row r="636" spans="2:15" x14ac:dyDescent="0.2">
      <c r="B636" s="36"/>
      <c r="C636" s="27"/>
      <c r="D636" s="27"/>
      <c r="E636" s="27"/>
      <c r="F636" s="27"/>
      <c r="G636" s="27"/>
      <c r="H636" s="27"/>
      <c r="I636" s="27"/>
      <c r="J636" s="27"/>
      <c r="K636" s="27"/>
      <c r="L636" s="27"/>
      <c r="M636" s="27"/>
      <c r="N636" s="28"/>
      <c r="O636" s="25" t="s">
        <v>0</v>
      </c>
    </row>
    <row r="637" spans="2:15" x14ac:dyDescent="0.2">
      <c r="B637" s="36"/>
      <c r="C637" s="27"/>
      <c r="D637" s="27"/>
      <c r="E637" s="27"/>
      <c r="F637" s="27"/>
      <c r="G637" s="27"/>
      <c r="H637" s="27"/>
      <c r="I637" s="27"/>
      <c r="J637" s="27"/>
      <c r="K637" s="27"/>
      <c r="L637" s="27"/>
      <c r="M637" s="27"/>
      <c r="N637" s="28"/>
      <c r="O637" s="25" t="s">
        <v>0</v>
      </c>
    </row>
    <row r="638" spans="2:15" x14ac:dyDescent="0.2">
      <c r="B638" s="36"/>
      <c r="C638" s="27"/>
      <c r="D638" s="27"/>
      <c r="E638" s="27"/>
      <c r="F638" s="27"/>
      <c r="G638" s="27"/>
      <c r="H638" s="27"/>
      <c r="I638" s="27"/>
      <c r="J638" s="27"/>
      <c r="K638" s="27"/>
      <c r="L638" s="27"/>
      <c r="M638" s="27"/>
      <c r="N638" s="28"/>
      <c r="O638" s="25" t="s">
        <v>0</v>
      </c>
    </row>
    <row r="639" spans="2:15" x14ac:dyDescent="0.2">
      <c r="B639" s="36"/>
      <c r="C639" s="27"/>
      <c r="D639" s="27"/>
      <c r="E639" s="27"/>
      <c r="F639" s="27"/>
      <c r="G639" s="27"/>
      <c r="H639" s="27"/>
      <c r="I639" s="27"/>
      <c r="J639" s="27"/>
      <c r="K639" s="27"/>
      <c r="L639" s="27"/>
      <c r="M639" s="27"/>
      <c r="N639" s="28"/>
      <c r="O639" s="25" t="s">
        <v>0</v>
      </c>
    </row>
    <row r="640" spans="2:15" x14ac:dyDescent="0.2">
      <c r="B640" s="36"/>
      <c r="C640" s="27"/>
      <c r="D640" s="27"/>
      <c r="E640" s="27"/>
      <c r="F640" s="27"/>
      <c r="G640" s="27"/>
      <c r="H640" s="27"/>
      <c r="I640" s="27"/>
      <c r="J640" s="27"/>
      <c r="K640" s="27"/>
      <c r="L640" s="27"/>
      <c r="M640" s="27"/>
      <c r="N640" s="28"/>
      <c r="O640" s="25" t="s">
        <v>0</v>
      </c>
    </row>
    <row r="641" spans="2:15" x14ac:dyDescent="0.2">
      <c r="B641" s="36"/>
      <c r="C641" s="27"/>
      <c r="D641" s="27"/>
      <c r="E641" s="27"/>
      <c r="F641" s="27"/>
      <c r="G641" s="27"/>
      <c r="H641" s="27"/>
      <c r="I641" s="27"/>
      <c r="J641" s="27"/>
      <c r="K641" s="27"/>
      <c r="L641" s="27"/>
      <c r="M641" s="27"/>
      <c r="N641" s="28"/>
      <c r="O641" s="25" t="s">
        <v>0</v>
      </c>
    </row>
    <row r="642" spans="2:15" x14ac:dyDescent="0.2">
      <c r="B642" s="36"/>
      <c r="C642" s="27"/>
      <c r="D642" s="27"/>
      <c r="E642" s="27"/>
      <c r="F642" s="27"/>
      <c r="G642" s="27"/>
      <c r="H642" s="27"/>
      <c r="I642" s="27"/>
      <c r="J642" s="27"/>
      <c r="K642" s="27"/>
      <c r="L642" s="27"/>
      <c r="M642" s="27"/>
      <c r="N642" s="28"/>
      <c r="O642" s="25" t="s">
        <v>0</v>
      </c>
    </row>
    <row r="643" spans="2:15" x14ac:dyDescent="0.2">
      <c r="B643" s="36"/>
      <c r="C643" s="27"/>
      <c r="D643" s="27"/>
      <c r="E643" s="27"/>
      <c r="F643" s="27"/>
      <c r="G643" s="27"/>
      <c r="H643" s="27"/>
      <c r="I643" s="27"/>
      <c r="J643" s="27"/>
      <c r="K643" s="27"/>
      <c r="L643" s="27"/>
      <c r="M643" s="27"/>
      <c r="N643" s="28"/>
      <c r="O643" s="25" t="s">
        <v>0</v>
      </c>
    </row>
    <row r="644" spans="2:15" x14ac:dyDescent="0.2">
      <c r="B644" s="36"/>
      <c r="C644" s="27"/>
      <c r="D644" s="27"/>
      <c r="E644" s="27"/>
      <c r="F644" s="27"/>
      <c r="G644" s="27"/>
      <c r="H644" s="27"/>
      <c r="I644" s="27"/>
      <c r="J644" s="27"/>
      <c r="K644" s="27"/>
      <c r="L644" s="27"/>
      <c r="M644" s="27"/>
      <c r="N644" s="28"/>
      <c r="O644" s="25" t="s">
        <v>0</v>
      </c>
    </row>
    <row r="645" spans="2:15" x14ac:dyDescent="0.2">
      <c r="B645" s="36"/>
      <c r="C645" s="27"/>
      <c r="D645" s="27"/>
      <c r="E645" s="27"/>
      <c r="F645" s="27"/>
      <c r="G645" s="27"/>
      <c r="H645" s="27"/>
      <c r="I645" s="27"/>
      <c r="J645" s="27"/>
      <c r="K645" s="27"/>
      <c r="L645" s="27"/>
      <c r="M645" s="27"/>
      <c r="N645" s="28"/>
      <c r="O645" s="25" t="s">
        <v>0</v>
      </c>
    </row>
    <row r="646" spans="2:15" x14ac:dyDescent="0.2">
      <c r="B646" s="36"/>
      <c r="C646" s="27"/>
      <c r="D646" s="27"/>
      <c r="E646" s="27"/>
      <c r="F646" s="27"/>
      <c r="G646" s="27"/>
      <c r="H646" s="27"/>
      <c r="I646" s="27"/>
      <c r="J646" s="27"/>
      <c r="K646" s="27"/>
      <c r="L646" s="27"/>
      <c r="M646" s="27"/>
      <c r="N646" s="28"/>
      <c r="O646" s="25" t="s">
        <v>0</v>
      </c>
    </row>
    <row r="647" spans="2:15" x14ac:dyDescent="0.2">
      <c r="B647" s="36"/>
      <c r="C647" s="27"/>
      <c r="D647" s="27"/>
      <c r="E647" s="27"/>
      <c r="F647" s="27"/>
      <c r="G647" s="27"/>
      <c r="H647" s="27"/>
      <c r="I647" s="27"/>
      <c r="J647" s="27"/>
      <c r="K647" s="27"/>
      <c r="L647" s="27"/>
      <c r="M647" s="27"/>
      <c r="N647" s="28"/>
      <c r="O647" s="25" t="s">
        <v>0</v>
      </c>
    </row>
    <row r="648" spans="2:15" x14ac:dyDescent="0.2">
      <c r="B648" s="36"/>
      <c r="C648" s="27"/>
      <c r="D648" s="27"/>
      <c r="E648" s="27"/>
      <c r="F648" s="27"/>
      <c r="G648" s="27"/>
      <c r="H648" s="27"/>
      <c r="I648" s="27"/>
      <c r="J648" s="27"/>
      <c r="K648" s="27"/>
      <c r="L648" s="27"/>
      <c r="M648" s="27"/>
      <c r="N648" s="28"/>
      <c r="O648" s="25" t="s">
        <v>0</v>
      </c>
    </row>
    <row r="649" spans="2:15" x14ac:dyDescent="0.2">
      <c r="B649" s="36"/>
      <c r="C649" s="27"/>
      <c r="D649" s="27"/>
      <c r="E649" s="27"/>
      <c r="F649" s="27"/>
      <c r="G649" s="27"/>
      <c r="H649" s="27"/>
      <c r="I649" s="27"/>
      <c r="J649" s="27"/>
      <c r="K649" s="27"/>
      <c r="L649" s="27"/>
      <c r="M649" s="27"/>
      <c r="N649" s="28"/>
      <c r="O649" s="25" t="s">
        <v>0</v>
      </c>
    </row>
    <row r="650" spans="2:15" x14ac:dyDescent="0.2">
      <c r="B650" s="36"/>
      <c r="C650" s="27"/>
      <c r="D650" s="27"/>
      <c r="E650" s="27"/>
      <c r="F650" s="27"/>
      <c r="G650" s="27"/>
      <c r="H650" s="27"/>
      <c r="I650" s="27"/>
      <c r="J650" s="27"/>
      <c r="K650" s="27"/>
      <c r="L650" s="27"/>
      <c r="M650" s="27"/>
      <c r="N650" s="28"/>
      <c r="O650" s="25" t="s">
        <v>0</v>
      </c>
    </row>
    <row r="651" spans="2:15" x14ac:dyDescent="0.2">
      <c r="B651" s="36"/>
      <c r="C651" s="27"/>
      <c r="D651" s="27"/>
      <c r="E651" s="27"/>
      <c r="F651" s="27"/>
      <c r="G651" s="27"/>
      <c r="H651" s="27"/>
      <c r="I651" s="27"/>
      <c r="J651" s="27"/>
      <c r="K651" s="27"/>
      <c r="L651" s="27"/>
      <c r="M651" s="27"/>
      <c r="N651" s="28"/>
      <c r="O651" s="25" t="s">
        <v>0</v>
      </c>
    </row>
    <row r="652" spans="2:15" x14ac:dyDescent="0.2">
      <c r="B652" s="36"/>
      <c r="C652" s="27"/>
      <c r="D652" s="27"/>
      <c r="E652" s="27"/>
      <c r="F652" s="27"/>
      <c r="G652" s="27"/>
      <c r="H652" s="27"/>
      <c r="I652" s="27"/>
      <c r="J652" s="27"/>
      <c r="K652" s="27"/>
      <c r="L652" s="27"/>
      <c r="M652" s="27"/>
      <c r="N652" s="28"/>
      <c r="O652" s="25" t="s">
        <v>0</v>
      </c>
    </row>
    <row r="653" spans="2:15" x14ac:dyDescent="0.2">
      <c r="B653" s="36"/>
      <c r="C653" s="27"/>
      <c r="D653" s="27"/>
      <c r="E653" s="27"/>
      <c r="F653" s="27"/>
      <c r="G653" s="27"/>
      <c r="H653" s="27"/>
      <c r="I653" s="27"/>
      <c r="J653" s="27"/>
      <c r="K653" s="27"/>
      <c r="L653" s="27"/>
      <c r="M653" s="27"/>
      <c r="N653" s="28"/>
      <c r="O653" s="25" t="s">
        <v>0</v>
      </c>
    </row>
    <row r="654" spans="2:15" x14ac:dyDescent="0.2">
      <c r="B654" s="36"/>
      <c r="C654" s="27"/>
      <c r="D654" s="27"/>
      <c r="E654" s="27"/>
      <c r="F654" s="27"/>
      <c r="G654" s="27"/>
      <c r="H654" s="27"/>
      <c r="I654" s="27"/>
      <c r="J654" s="27"/>
      <c r="K654" s="27"/>
      <c r="L654" s="27"/>
      <c r="M654" s="27"/>
      <c r="N654" s="28"/>
      <c r="O654" s="25" t="s">
        <v>0</v>
      </c>
    </row>
    <row r="655" spans="2:15" x14ac:dyDescent="0.2">
      <c r="B655" s="36"/>
      <c r="C655" s="27"/>
      <c r="D655" s="27"/>
      <c r="E655" s="27"/>
      <c r="F655" s="27"/>
      <c r="G655" s="27"/>
      <c r="H655" s="27"/>
      <c r="I655" s="27"/>
      <c r="J655" s="27"/>
      <c r="K655" s="27"/>
      <c r="L655" s="27"/>
      <c r="M655" s="27"/>
      <c r="N655" s="28"/>
      <c r="O655" s="25" t="s">
        <v>0</v>
      </c>
    </row>
    <row r="656" spans="2:15" x14ac:dyDescent="0.2">
      <c r="B656" s="36"/>
      <c r="C656" s="27"/>
      <c r="D656" s="27"/>
      <c r="E656" s="27"/>
      <c r="F656" s="27"/>
      <c r="G656" s="27"/>
      <c r="H656" s="27"/>
      <c r="I656" s="27"/>
      <c r="J656" s="27"/>
      <c r="K656" s="27"/>
      <c r="L656" s="27"/>
      <c r="M656" s="27"/>
      <c r="N656" s="28"/>
      <c r="O656" s="25" t="s">
        <v>0</v>
      </c>
    </row>
    <row r="657" spans="2:15" x14ac:dyDescent="0.2">
      <c r="B657" s="36"/>
      <c r="C657" s="27"/>
      <c r="D657" s="27"/>
      <c r="E657" s="27"/>
      <c r="F657" s="27"/>
      <c r="G657" s="27"/>
      <c r="H657" s="27"/>
      <c r="I657" s="27"/>
      <c r="J657" s="27"/>
      <c r="K657" s="27"/>
      <c r="L657" s="27"/>
      <c r="M657" s="27"/>
      <c r="N657" s="28"/>
      <c r="O657" s="25" t="s">
        <v>0</v>
      </c>
    </row>
    <row r="658" spans="2:15" x14ac:dyDescent="0.2">
      <c r="B658" s="36"/>
      <c r="C658" s="27"/>
      <c r="D658" s="27"/>
      <c r="E658" s="27"/>
      <c r="F658" s="27"/>
      <c r="G658" s="27"/>
      <c r="H658" s="27"/>
      <c r="I658" s="27"/>
      <c r="J658" s="27"/>
      <c r="K658" s="27"/>
      <c r="L658" s="27"/>
      <c r="M658" s="27"/>
      <c r="N658" s="28"/>
      <c r="O658" s="25" t="s">
        <v>0</v>
      </c>
    </row>
    <row r="659" spans="2:15" x14ac:dyDescent="0.2">
      <c r="B659" s="36"/>
      <c r="C659" s="27"/>
      <c r="D659" s="27"/>
      <c r="E659" s="27"/>
      <c r="F659" s="27"/>
      <c r="G659" s="27"/>
      <c r="H659" s="27"/>
      <c r="I659" s="27"/>
      <c r="J659" s="27"/>
      <c r="K659" s="27"/>
      <c r="L659" s="27"/>
      <c r="M659" s="27"/>
      <c r="N659" s="28"/>
      <c r="O659" s="25" t="s">
        <v>0</v>
      </c>
    </row>
    <row r="660" spans="2:15" x14ac:dyDescent="0.2">
      <c r="B660" s="36"/>
      <c r="C660" s="27"/>
      <c r="D660" s="27"/>
      <c r="E660" s="27"/>
      <c r="F660" s="27"/>
      <c r="G660" s="27"/>
      <c r="H660" s="27"/>
      <c r="I660" s="27"/>
      <c r="J660" s="27"/>
      <c r="K660" s="27"/>
      <c r="L660" s="27"/>
      <c r="M660" s="27"/>
      <c r="N660" s="28"/>
      <c r="O660" s="25" t="s">
        <v>0</v>
      </c>
    </row>
    <row r="661" spans="2:15" x14ac:dyDescent="0.2">
      <c r="B661" s="36"/>
      <c r="C661" s="27"/>
      <c r="D661" s="27"/>
      <c r="E661" s="27"/>
      <c r="F661" s="27"/>
      <c r="G661" s="27"/>
      <c r="H661" s="27"/>
      <c r="I661" s="27"/>
      <c r="J661" s="27"/>
      <c r="K661" s="27"/>
      <c r="L661" s="27"/>
      <c r="M661" s="27"/>
      <c r="N661" s="28"/>
      <c r="O661" s="25" t="s">
        <v>0</v>
      </c>
    </row>
    <row r="662" spans="2:15" x14ac:dyDescent="0.2">
      <c r="B662" s="36"/>
      <c r="C662" s="27"/>
      <c r="D662" s="27"/>
      <c r="E662" s="27"/>
      <c r="F662" s="27"/>
      <c r="G662" s="27"/>
      <c r="H662" s="27"/>
      <c r="I662" s="27"/>
      <c r="J662" s="27"/>
      <c r="K662" s="27"/>
      <c r="L662" s="27"/>
      <c r="M662" s="27"/>
      <c r="N662" s="28"/>
      <c r="O662" s="25" t="s">
        <v>0</v>
      </c>
    </row>
    <row r="663" spans="2:15" x14ac:dyDescent="0.2">
      <c r="B663" s="36"/>
      <c r="C663" s="27"/>
      <c r="D663" s="27"/>
      <c r="E663" s="27"/>
      <c r="F663" s="27"/>
      <c r="G663" s="27"/>
      <c r="H663" s="27"/>
      <c r="I663" s="27"/>
      <c r="J663" s="27"/>
      <c r="K663" s="27"/>
      <c r="L663" s="27"/>
      <c r="M663" s="27"/>
      <c r="N663" s="28"/>
      <c r="O663" s="25" t="s">
        <v>0</v>
      </c>
    </row>
    <row r="664" spans="2:15" x14ac:dyDescent="0.2">
      <c r="B664" s="36"/>
      <c r="C664" s="27"/>
      <c r="D664" s="27"/>
      <c r="E664" s="27"/>
      <c r="F664" s="27"/>
      <c r="G664" s="27"/>
      <c r="H664" s="27"/>
      <c r="I664" s="27"/>
      <c r="J664" s="27"/>
      <c r="K664" s="27"/>
      <c r="L664" s="27"/>
      <c r="M664" s="27"/>
      <c r="N664" s="28"/>
      <c r="O664" s="25" t="s">
        <v>0</v>
      </c>
    </row>
    <row r="665" spans="2:15" x14ac:dyDescent="0.2">
      <c r="B665" s="36"/>
      <c r="C665" s="27"/>
      <c r="D665" s="27"/>
      <c r="E665" s="27"/>
      <c r="F665" s="27"/>
      <c r="G665" s="27"/>
      <c r="H665" s="27"/>
      <c r="I665" s="27"/>
      <c r="J665" s="27"/>
      <c r="K665" s="27"/>
      <c r="L665" s="27"/>
      <c r="M665" s="27"/>
      <c r="N665" s="28"/>
      <c r="O665" s="25" t="s">
        <v>0</v>
      </c>
    </row>
    <row r="666" spans="2:15" x14ac:dyDescent="0.2">
      <c r="B666" s="36"/>
      <c r="C666" s="27"/>
      <c r="D666" s="27"/>
      <c r="E666" s="27"/>
      <c r="F666" s="27"/>
      <c r="G666" s="27"/>
      <c r="H666" s="27"/>
      <c r="I666" s="27"/>
      <c r="J666" s="27"/>
      <c r="K666" s="27"/>
      <c r="L666" s="27"/>
      <c r="M666" s="27"/>
      <c r="N666" s="28"/>
      <c r="O666" s="25" t="s">
        <v>0</v>
      </c>
    </row>
    <row r="667" spans="2:15" x14ac:dyDescent="0.2">
      <c r="B667" s="36"/>
      <c r="C667" s="27"/>
      <c r="D667" s="27"/>
      <c r="E667" s="27"/>
      <c r="F667" s="27"/>
      <c r="G667" s="27"/>
      <c r="H667" s="27"/>
      <c r="I667" s="27"/>
      <c r="J667" s="27"/>
      <c r="K667" s="27"/>
      <c r="L667" s="27"/>
      <c r="M667" s="27"/>
      <c r="N667" s="28"/>
      <c r="O667" s="25" t="s">
        <v>0</v>
      </c>
    </row>
    <row r="668" spans="2:15" x14ac:dyDescent="0.2">
      <c r="B668" s="36"/>
      <c r="C668" s="27"/>
      <c r="D668" s="27"/>
      <c r="E668" s="27"/>
      <c r="F668" s="27"/>
      <c r="G668" s="27"/>
      <c r="H668" s="27"/>
      <c r="I668" s="27"/>
      <c r="J668" s="27"/>
      <c r="K668" s="27"/>
      <c r="L668" s="27"/>
      <c r="M668" s="27"/>
      <c r="N668" s="28"/>
      <c r="O668" s="25" t="s">
        <v>0</v>
      </c>
    </row>
    <row r="669" spans="2:15" x14ac:dyDescent="0.2">
      <c r="B669" s="36"/>
      <c r="C669" s="27"/>
      <c r="D669" s="27"/>
      <c r="E669" s="27"/>
      <c r="F669" s="27"/>
      <c r="G669" s="27"/>
      <c r="H669" s="27"/>
      <c r="I669" s="27"/>
      <c r="J669" s="27"/>
      <c r="K669" s="27"/>
      <c r="L669" s="27"/>
      <c r="M669" s="27"/>
      <c r="N669" s="28"/>
      <c r="O669" s="25" t="s">
        <v>0</v>
      </c>
    </row>
    <row r="670" spans="2:15" x14ac:dyDescent="0.2">
      <c r="B670" s="36"/>
      <c r="C670" s="27"/>
      <c r="D670" s="27"/>
      <c r="E670" s="27"/>
      <c r="F670" s="27"/>
      <c r="G670" s="27"/>
      <c r="H670" s="27"/>
      <c r="I670" s="27"/>
      <c r="J670" s="27"/>
      <c r="K670" s="27"/>
      <c r="L670" s="27"/>
      <c r="M670" s="27"/>
      <c r="N670" s="28"/>
      <c r="O670" s="25" t="s">
        <v>0</v>
      </c>
    </row>
    <row r="671" spans="2:15" x14ac:dyDescent="0.2">
      <c r="B671" s="36"/>
      <c r="C671" s="27"/>
      <c r="D671" s="27"/>
      <c r="E671" s="27"/>
      <c r="F671" s="27"/>
      <c r="G671" s="27"/>
      <c r="H671" s="27"/>
      <c r="I671" s="27"/>
      <c r="J671" s="27"/>
      <c r="K671" s="27"/>
      <c r="L671" s="27"/>
      <c r="M671" s="27"/>
      <c r="N671" s="28"/>
      <c r="O671" s="25" t="s">
        <v>0</v>
      </c>
    </row>
    <row r="672" spans="2:15" x14ac:dyDescent="0.2">
      <c r="B672" s="36"/>
      <c r="C672" s="27"/>
      <c r="D672" s="27"/>
      <c r="E672" s="27"/>
      <c r="F672" s="27"/>
      <c r="G672" s="27"/>
      <c r="H672" s="27"/>
      <c r="I672" s="27"/>
      <c r="J672" s="27"/>
      <c r="K672" s="27"/>
      <c r="L672" s="27"/>
      <c r="M672" s="27"/>
      <c r="N672" s="28"/>
      <c r="O672" s="25" t="s">
        <v>0</v>
      </c>
    </row>
    <row r="673" spans="2:15" x14ac:dyDescent="0.2">
      <c r="B673" s="36"/>
      <c r="C673" s="27"/>
      <c r="D673" s="27"/>
      <c r="E673" s="27"/>
      <c r="F673" s="27"/>
      <c r="G673" s="27"/>
      <c r="H673" s="27"/>
      <c r="I673" s="27"/>
      <c r="J673" s="27"/>
      <c r="K673" s="27"/>
      <c r="L673" s="27"/>
      <c r="M673" s="27"/>
      <c r="N673" s="28"/>
      <c r="O673" s="25" t="s">
        <v>0</v>
      </c>
    </row>
    <row r="674" spans="2:15" x14ac:dyDescent="0.2">
      <c r="B674" s="36"/>
      <c r="C674" s="27"/>
      <c r="D674" s="27"/>
      <c r="E674" s="27"/>
      <c r="F674" s="27"/>
      <c r="G674" s="27"/>
      <c r="H674" s="27"/>
      <c r="I674" s="27"/>
      <c r="J674" s="27"/>
      <c r="K674" s="27"/>
      <c r="L674" s="27"/>
      <c r="M674" s="27"/>
      <c r="N674" s="28"/>
      <c r="O674" s="25" t="s">
        <v>0</v>
      </c>
    </row>
    <row r="675" spans="2:15" x14ac:dyDescent="0.2">
      <c r="B675" s="36"/>
      <c r="C675" s="27"/>
      <c r="D675" s="27"/>
      <c r="E675" s="27"/>
      <c r="F675" s="27"/>
      <c r="G675" s="27"/>
      <c r="H675" s="27"/>
      <c r="I675" s="27"/>
      <c r="J675" s="27"/>
      <c r="K675" s="27"/>
      <c r="L675" s="27"/>
      <c r="M675" s="27"/>
      <c r="N675" s="28"/>
      <c r="O675" s="25" t="s">
        <v>0</v>
      </c>
    </row>
    <row r="676" spans="2:15" x14ac:dyDescent="0.2">
      <c r="B676" s="36"/>
      <c r="C676" s="27"/>
      <c r="D676" s="27"/>
      <c r="E676" s="27"/>
      <c r="F676" s="27"/>
      <c r="G676" s="27"/>
      <c r="H676" s="27"/>
      <c r="I676" s="27"/>
      <c r="J676" s="27"/>
      <c r="K676" s="27"/>
      <c r="L676" s="27"/>
      <c r="M676" s="27"/>
      <c r="N676" s="28"/>
      <c r="O676" s="25" t="s">
        <v>0</v>
      </c>
    </row>
    <row r="677" spans="2:15" x14ac:dyDescent="0.2">
      <c r="B677" s="36"/>
      <c r="C677" s="27"/>
      <c r="D677" s="27"/>
      <c r="E677" s="27"/>
      <c r="F677" s="27"/>
      <c r="G677" s="27"/>
      <c r="H677" s="27"/>
      <c r="I677" s="27"/>
      <c r="J677" s="27"/>
      <c r="K677" s="27"/>
      <c r="L677" s="27"/>
      <c r="M677" s="27"/>
      <c r="N677" s="28"/>
      <c r="O677" s="25" t="s">
        <v>0</v>
      </c>
    </row>
    <row r="678" spans="2:15" x14ac:dyDescent="0.2">
      <c r="B678" s="36"/>
      <c r="C678" s="27"/>
      <c r="D678" s="27"/>
      <c r="E678" s="27"/>
      <c r="F678" s="27"/>
      <c r="G678" s="27"/>
      <c r="H678" s="27"/>
      <c r="I678" s="27"/>
      <c r="J678" s="27"/>
      <c r="K678" s="27"/>
      <c r="L678" s="27"/>
      <c r="M678" s="27"/>
      <c r="N678" s="28"/>
      <c r="O678" s="25" t="s">
        <v>0</v>
      </c>
    </row>
    <row r="679" spans="2:15" x14ac:dyDescent="0.2">
      <c r="B679" s="36"/>
      <c r="C679" s="27"/>
      <c r="D679" s="27"/>
      <c r="E679" s="27"/>
      <c r="F679" s="27"/>
      <c r="G679" s="27"/>
      <c r="H679" s="27"/>
      <c r="I679" s="27"/>
      <c r="J679" s="27"/>
      <c r="K679" s="27"/>
      <c r="L679" s="27"/>
      <c r="M679" s="27"/>
      <c r="N679" s="28"/>
      <c r="O679" s="25" t="s">
        <v>0</v>
      </c>
    </row>
    <row r="680" spans="2:15" x14ac:dyDescent="0.2">
      <c r="B680" s="36"/>
      <c r="C680" s="27"/>
      <c r="D680" s="27"/>
      <c r="E680" s="27"/>
      <c r="F680" s="27"/>
      <c r="G680" s="27"/>
      <c r="H680" s="27"/>
      <c r="I680" s="27"/>
      <c r="J680" s="27"/>
      <c r="K680" s="27"/>
      <c r="L680" s="27"/>
      <c r="M680" s="27"/>
      <c r="N680" s="28"/>
      <c r="O680" s="25" t="s">
        <v>0</v>
      </c>
    </row>
    <row r="681" spans="2:15" x14ac:dyDescent="0.2">
      <c r="B681" s="36"/>
      <c r="C681" s="27"/>
      <c r="D681" s="27"/>
      <c r="E681" s="27"/>
      <c r="F681" s="27"/>
      <c r="G681" s="27"/>
      <c r="H681" s="27"/>
      <c r="I681" s="27"/>
      <c r="J681" s="27"/>
      <c r="K681" s="27"/>
      <c r="L681" s="27"/>
      <c r="M681" s="27"/>
      <c r="N681" s="28"/>
      <c r="O681" s="25" t="s">
        <v>0</v>
      </c>
    </row>
    <row r="682" spans="2:15" x14ac:dyDescent="0.2">
      <c r="B682" s="36"/>
      <c r="C682" s="27"/>
      <c r="D682" s="27"/>
      <c r="E682" s="27"/>
      <c r="F682" s="27"/>
      <c r="G682" s="27"/>
      <c r="H682" s="27"/>
      <c r="I682" s="27"/>
      <c r="J682" s="27"/>
      <c r="K682" s="27"/>
      <c r="L682" s="27"/>
      <c r="M682" s="27"/>
      <c r="N682" s="28"/>
      <c r="O682" s="25" t="s">
        <v>0</v>
      </c>
    </row>
    <row r="683" spans="2:15" x14ac:dyDescent="0.2">
      <c r="B683" s="36"/>
      <c r="C683" s="27"/>
      <c r="D683" s="27"/>
      <c r="E683" s="27"/>
      <c r="F683" s="27"/>
      <c r="G683" s="27"/>
      <c r="H683" s="27"/>
      <c r="I683" s="27"/>
      <c r="J683" s="27"/>
      <c r="K683" s="27"/>
      <c r="L683" s="27"/>
      <c r="M683" s="27"/>
      <c r="N683" s="28"/>
      <c r="O683" s="25" t="s">
        <v>0</v>
      </c>
    </row>
    <row r="684" spans="2:15" x14ac:dyDescent="0.2">
      <c r="B684" s="36"/>
      <c r="C684" s="27"/>
      <c r="D684" s="27"/>
      <c r="E684" s="27"/>
      <c r="F684" s="27"/>
      <c r="G684" s="27"/>
      <c r="H684" s="27"/>
      <c r="I684" s="27"/>
      <c r="J684" s="27"/>
      <c r="K684" s="27"/>
      <c r="L684" s="27"/>
      <c r="M684" s="27"/>
      <c r="N684" s="28"/>
      <c r="O684" s="25" t="s">
        <v>0</v>
      </c>
    </row>
    <row r="685" spans="2:15" x14ac:dyDescent="0.2">
      <c r="B685" s="36"/>
      <c r="C685" s="27"/>
      <c r="D685" s="27"/>
      <c r="E685" s="27"/>
      <c r="F685" s="27"/>
      <c r="G685" s="27"/>
      <c r="H685" s="27"/>
      <c r="I685" s="27"/>
      <c r="J685" s="27"/>
      <c r="K685" s="27"/>
      <c r="L685" s="27"/>
      <c r="M685" s="27"/>
      <c r="N685" s="28"/>
      <c r="O685" s="25" t="s">
        <v>0</v>
      </c>
    </row>
    <row r="686" spans="2:15" x14ac:dyDescent="0.2">
      <c r="B686" s="36"/>
      <c r="C686" s="27"/>
      <c r="D686" s="27"/>
      <c r="E686" s="27"/>
      <c r="F686" s="27"/>
      <c r="G686" s="27"/>
      <c r="H686" s="27"/>
      <c r="I686" s="27"/>
      <c r="J686" s="27"/>
      <c r="K686" s="27"/>
      <c r="L686" s="27"/>
      <c r="M686" s="27"/>
      <c r="N686" s="28"/>
      <c r="O686" s="25" t="s">
        <v>0</v>
      </c>
    </row>
    <row r="687" spans="2:15" x14ac:dyDescent="0.2">
      <c r="B687" s="36"/>
      <c r="C687" s="27"/>
      <c r="D687" s="27"/>
      <c r="E687" s="27"/>
      <c r="F687" s="27"/>
      <c r="G687" s="27"/>
      <c r="H687" s="27"/>
      <c r="I687" s="27"/>
      <c r="J687" s="27"/>
      <c r="K687" s="27"/>
      <c r="L687" s="27"/>
      <c r="M687" s="27"/>
      <c r="N687" s="28"/>
      <c r="O687" s="25" t="s">
        <v>0</v>
      </c>
    </row>
    <row r="688" spans="2:15" x14ac:dyDescent="0.2">
      <c r="B688" s="36"/>
      <c r="C688" s="27"/>
      <c r="D688" s="27"/>
      <c r="E688" s="27"/>
      <c r="F688" s="27"/>
      <c r="G688" s="27"/>
      <c r="H688" s="27"/>
      <c r="I688" s="27"/>
      <c r="J688" s="27"/>
      <c r="K688" s="27"/>
      <c r="L688" s="27"/>
      <c r="M688" s="27"/>
      <c r="N688" s="28"/>
      <c r="O688" s="25" t="s">
        <v>0</v>
      </c>
    </row>
    <row r="689" spans="2:15" x14ac:dyDescent="0.2">
      <c r="B689" s="36"/>
      <c r="C689" s="27"/>
      <c r="D689" s="27"/>
      <c r="E689" s="27"/>
      <c r="F689" s="27"/>
      <c r="G689" s="27"/>
      <c r="H689" s="27"/>
      <c r="I689" s="27"/>
      <c r="J689" s="27"/>
      <c r="K689" s="27"/>
      <c r="L689" s="27"/>
      <c r="M689" s="27"/>
      <c r="N689" s="28"/>
      <c r="O689" s="25" t="s">
        <v>0</v>
      </c>
    </row>
    <row r="690" spans="2:15" x14ac:dyDescent="0.2">
      <c r="B690" s="36"/>
      <c r="C690" s="27"/>
      <c r="D690" s="27"/>
      <c r="E690" s="27"/>
      <c r="F690" s="27"/>
      <c r="G690" s="27"/>
      <c r="H690" s="27"/>
      <c r="I690" s="27"/>
      <c r="J690" s="27"/>
      <c r="K690" s="27"/>
      <c r="L690" s="27"/>
      <c r="M690" s="27"/>
      <c r="N690" s="28"/>
      <c r="O690" s="25" t="s">
        <v>0</v>
      </c>
    </row>
    <row r="691" spans="2:15" x14ac:dyDescent="0.2">
      <c r="B691" s="36"/>
      <c r="C691" s="27"/>
      <c r="D691" s="27"/>
      <c r="E691" s="27"/>
      <c r="F691" s="27"/>
      <c r="G691" s="27"/>
      <c r="H691" s="27"/>
      <c r="I691" s="27"/>
      <c r="J691" s="27"/>
      <c r="K691" s="27"/>
      <c r="L691" s="27"/>
      <c r="M691" s="27"/>
      <c r="N691" s="28"/>
      <c r="O691" s="25" t="s">
        <v>0</v>
      </c>
    </row>
    <row r="692" spans="2:15" x14ac:dyDescent="0.2">
      <c r="B692" s="36"/>
      <c r="C692" s="27"/>
      <c r="D692" s="27"/>
      <c r="E692" s="27"/>
      <c r="F692" s="27"/>
      <c r="G692" s="27"/>
      <c r="H692" s="27"/>
      <c r="I692" s="27"/>
      <c r="J692" s="27"/>
      <c r="K692" s="27"/>
      <c r="L692" s="27"/>
      <c r="M692" s="27"/>
      <c r="N692" s="28"/>
      <c r="O692" s="25" t="s">
        <v>0</v>
      </c>
    </row>
    <row r="693" spans="2:15" x14ac:dyDescent="0.2">
      <c r="B693" s="36"/>
      <c r="C693" s="27"/>
      <c r="D693" s="27"/>
      <c r="E693" s="27"/>
      <c r="F693" s="27"/>
      <c r="G693" s="27"/>
      <c r="H693" s="27"/>
      <c r="I693" s="27"/>
      <c r="J693" s="27"/>
      <c r="K693" s="27"/>
      <c r="L693" s="27"/>
      <c r="M693" s="27"/>
      <c r="N693" s="28"/>
      <c r="O693" s="25" t="s">
        <v>0</v>
      </c>
    </row>
    <row r="694" spans="2:15" x14ac:dyDescent="0.2">
      <c r="B694" s="36"/>
      <c r="C694" s="27"/>
      <c r="D694" s="27"/>
      <c r="E694" s="27"/>
      <c r="F694" s="27"/>
      <c r="G694" s="27"/>
      <c r="H694" s="27"/>
      <c r="I694" s="27"/>
      <c r="J694" s="27"/>
      <c r="K694" s="27"/>
      <c r="L694" s="27"/>
      <c r="M694" s="27"/>
      <c r="N694" s="28"/>
      <c r="O694" s="25" t="s">
        <v>0</v>
      </c>
    </row>
    <row r="695" spans="2:15" x14ac:dyDescent="0.2">
      <c r="B695" s="36"/>
      <c r="C695" s="27"/>
      <c r="D695" s="27"/>
      <c r="E695" s="27"/>
      <c r="F695" s="27"/>
      <c r="G695" s="27"/>
      <c r="H695" s="27"/>
      <c r="I695" s="27"/>
      <c r="J695" s="27"/>
      <c r="K695" s="27"/>
      <c r="L695" s="27"/>
      <c r="M695" s="27"/>
      <c r="N695" s="28"/>
      <c r="O695" s="25" t="s">
        <v>0</v>
      </c>
    </row>
    <row r="696" spans="2:15" x14ac:dyDescent="0.2">
      <c r="B696" s="36"/>
      <c r="C696" s="27"/>
      <c r="D696" s="27"/>
      <c r="E696" s="27"/>
      <c r="F696" s="27"/>
      <c r="G696" s="27"/>
      <c r="H696" s="27"/>
      <c r="I696" s="27"/>
      <c r="J696" s="27"/>
      <c r="K696" s="27"/>
      <c r="L696" s="27"/>
      <c r="M696" s="27"/>
      <c r="N696" s="28"/>
      <c r="O696" s="25" t="s">
        <v>0</v>
      </c>
    </row>
    <row r="697" spans="2:15" x14ac:dyDescent="0.2">
      <c r="B697" s="36"/>
      <c r="C697" s="27"/>
      <c r="D697" s="27"/>
      <c r="E697" s="27"/>
      <c r="F697" s="27"/>
      <c r="G697" s="27"/>
      <c r="H697" s="27"/>
      <c r="I697" s="27"/>
      <c r="J697" s="27"/>
      <c r="K697" s="27"/>
      <c r="L697" s="27"/>
      <c r="M697" s="27"/>
      <c r="N697" s="28"/>
      <c r="O697" s="25" t="s">
        <v>0</v>
      </c>
    </row>
    <row r="698" spans="2:15" x14ac:dyDescent="0.2">
      <c r="B698" s="36"/>
      <c r="C698" s="27"/>
      <c r="D698" s="27"/>
      <c r="E698" s="27"/>
      <c r="F698" s="27"/>
      <c r="G698" s="27"/>
      <c r="H698" s="27"/>
      <c r="I698" s="27"/>
      <c r="J698" s="27"/>
      <c r="K698" s="27"/>
      <c r="L698" s="27"/>
      <c r="M698" s="27"/>
      <c r="N698" s="28"/>
      <c r="O698" s="25" t="s">
        <v>0</v>
      </c>
    </row>
    <row r="699" spans="2:15" x14ac:dyDescent="0.2">
      <c r="B699" s="36"/>
      <c r="C699" s="27"/>
      <c r="D699" s="27"/>
      <c r="E699" s="27"/>
      <c r="F699" s="27"/>
      <c r="G699" s="27"/>
      <c r="H699" s="27"/>
      <c r="I699" s="27"/>
      <c r="J699" s="27"/>
      <c r="K699" s="27"/>
      <c r="L699" s="27"/>
      <c r="M699" s="27"/>
      <c r="N699" s="28"/>
      <c r="O699" s="25" t="s">
        <v>0</v>
      </c>
    </row>
    <row r="700" spans="2:15" x14ac:dyDescent="0.2">
      <c r="B700" s="36"/>
      <c r="C700" s="27"/>
      <c r="D700" s="27"/>
      <c r="E700" s="27"/>
      <c r="F700" s="27"/>
      <c r="G700" s="27"/>
      <c r="H700" s="27"/>
      <c r="I700" s="27"/>
      <c r="J700" s="27"/>
      <c r="K700" s="27"/>
      <c r="L700" s="27"/>
      <c r="M700" s="27"/>
      <c r="N700" s="28"/>
      <c r="O700" s="25" t="s">
        <v>0</v>
      </c>
    </row>
    <row r="701" spans="2:15" x14ac:dyDescent="0.2">
      <c r="B701" s="36"/>
      <c r="C701" s="27"/>
      <c r="D701" s="27"/>
      <c r="E701" s="27"/>
      <c r="F701" s="27"/>
      <c r="G701" s="27"/>
      <c r="H701" s="27"/>
      <c r="I701" s="27"/>
      <c r="J701" s="27"/>
      <c r="K701" s="27"/>
      <c r="L701" s="27"/>
      <c r="M701" s="27"/>
      <c r="N701" s="28"/>
      <c r="O701" s="25" t="s">
        <v>0</v>
      </c>
    </row>
    <row r="702" spans="2:15" x14ac:dyDescent="0.2">
      <c r="B702" s="36"/>
      <c r="C702" s="27"/>
      <c r="D702" s="27"/>
      <c r="E702" s="27"/>
      <c r="F702" s="27"/>
      <c r="G702" s="27"/>
      <c r="H702" s="27"/>
      <c r="I702" s="27"/>
      <c r="J702" s="27"/>
      <c r="K702" s="27"/>
      <c r="L702" s="27"/>
      <c r="M702" s="27"/>
      <c r="N702" s="28"/>
      <c r="O702" s="25" t="s">
        <v>0</v>
      </c>
    </row>
    <row r="703" spans="2:15" x14ac:dyDescent="0.2">
      <c r="B703" s="36"/>
      <c r="C703" s="27"/>
      <c r="D703" s="27"/>
      <c r="E703" s="27"/>
      <c r="F703" s="27"/>
      <c r="G703" s="27"/>
      <c r="H703" s="27"/>
      <c r="I703" s="27"/>
      <c r="J703" s="27"/>
      <c r="K703" s="27"/>
      <c r="L703" s="27"/>
      <c r="M703" s="27"/>
      <c r="N703" s="28"/>
      <c r="O703" s="25" t="s">
        <v>0</v>
      </c>
    </row>
    <row r="704" spans="2:15" x14ac:dyDescent="0.2">
      <c r="B704" s="36"/>
      <c r="C704" s="27"/>
      <c r="D704" s="27"/>
      <c r="E704" s="27"/>
      <c r="F704" s="27"/>
      <c r="G704" s="27"/>
      <c r="H704" s="27"/>
      <c r="I704" s="27"/>
      <c r="J704" s="27"/>
      <c r="K704" s="27"/>
      <c r="L704" s="27"/>
      <c r="M704" s="27"/>
      <c r="N704" s="28"/>
      <c r="O704" s="25" t="s">
        <v>0</v>
      </c>
    </row>
    <row r="705" spans="2:15" x14ac:dyDescent="0.2">
      <c r="B705" s="36"/>
      <c r="C705" s="27"/>
      <c r="D705" s="27"/>
      <c r="E705" s="27"/>
      <c r="F705" s="27"/>
      <c r="G705" s="27"/>
      <c r="H705" s="27"/>
      <c r="I705" s="27"/>
      <c r="J705" s="27"/>
      <c r="K705" s="27"/>
      <c r="L705" s="27"/>
      <c r="M705" s="27"/>
      <c r="N705" s="28"/>
      <c r="O705" s="25" t="s">
        <v>0</v>
      </c>
    </row>
    <row r="706" spans="2:15" x14ac:dyDescent="0.2">
      <c r="B706" s="36"/>
      <c r="C706" s="27"/>
      <c r="D706" s="27"/>
      <c r="E706" s="27"/>
      <c r="F706" s="27"/>
      <c r="G706" s="27"/>
      <c r="H706" s="27"/>
      <c r="I706" s="27"/>
      <c r="J706" s="27"/>
      <c r="K706" s="27"/>
      <c r="L706" s="27"/>
      <c r="M706" s="27"/>
      <c r="N706" s="28"/>
      <c r="O706" s="25" t="s">
        <v>0</v>
      </c>
    </row>
    <row r="707" spans="2:15" x14ac:dyDescent="0.2">
      <c r="B707" s="36"/>
      <c r="C707" s="27"/>
      <c r="D707" s="27"/>
      <c r="E707" s="27"/>
      <c r="F707" s="27"/>
      <c r="G707" s="27"/>
      <c r="H707" s="27"/>
      <c r="I707" s="27"/>
      <c r="J707" s="27"/>
      <c r="K707" s="27"/>
      <c r="L707" s="27"/>
      <c r="M707" s="27"/>
      <c r="N707" s="28"/>
      <c r="O707" s="25" t="s">
        <v>0</v>
      </c>
    </row>
    <row r="708" spans="2:15" x14ac:dyDescent="0.2">
      <c r="B708" s="36"/>
      <c r="C708" s="27"/>
      <c r="D708" s="27"/>
      <c r="E708" s="27"/>
      <c r="F708" s="27"/>
      <c r="G708" s="27"/>
      <c r="H708" s="27"/>
      <c r="I708" s="27"/>
      <c r="J708" s="27"/>
      <c r="K708" s="27"/>
      <c r="L708" s="27"/>
      <c r="M708" s="27"/>
      <c r="N708" s="28"/>
      <c r="O708" s="25" t="s">
        <v>0</v>
      </c>
    </row>
    <row r="709" spans="2:15" x14ac:dyDescent="0.2">
      <c r="B709" s="36"/>
      <c r="C709" s="27"/>
      <c r="D709" s="27"/>
      <c r="E709" s="27"/>
      <c r="F709" s="27"/>
      <c r="G709" s="27"/>
      <c r="H709" s="27"/>
      <c r="I709" s="27"/>
      <c r="J709" s="27"/>
      <c r="K709" s="27"/>
      <c r="L709" s="27"/>
      <c r="M709" s="27"/>
      <c r="N709" s="28"/>
      <c r="O709" s="25" t="s">
        <v>0</v>
      </c>
    </row>
    <row r="710" spans="2:15" x14ac:dyDescent="0.2">
      <c r="B710" s="36"/>
      <c r="C710" s="27"/>
      <c r="D710" s="27"/>
      <c r="E710" s="27"/>
      <c r="F710" s="27"/>
      <c r="G710" s="27"/>
      <c r="H710" s="27"/>
      <c r="I710" s="27"/>
      <c r="J710" s="27"/>
      <c r="K710" s="27"/>
      <c r="L710" s="27"/>
      <c r="M710" s="27"/>
      <c r="N710" s="28"/>
      <c r="O710" s="25" t="s">
        <v>0</v>
      </c>
    </row>
    <row r="711" spans="2:15" x14ac:dyDescent="0.2">
      <c r="B711" s="36"/>
      <c r="C711" s="27"/>
      <c r="D711" s="27"/>
      <c r="E711" s="27"/>
      <c r="F711" s="27"/>
      <c r="G711" s="27"/>
      <c r="H711" s="27"/>
      <c r="I711" s="27"/>
      <c r="J711" s="27"/>
      <c r="K711" s="27"/>
      <c r="L711" s="27"/>
      <c r="M711" s="27"/>
      <c r="N711" s="28"/>
      <c r="O711" s="25" t="s">
        <v>0</v>
      </c>
    </row>
    <row r="712" spans="2:15" x14ac:dyDescent="0.2">
      <c r="B712" s="36"/>
      <c r="C712" s="27"/>
      <c r="D712" s="27"/>
      <c r="E712" s="27"/>
      <c r="F712" s="27"/>
      <c r="G712" s="27"/>
      <c r="H712" s="27"/>
      <c r="I712" s="27"/>
      <c r="J712" s="27"/>
      <c r="K712" s="27"/>
      <c r="L712" s="27"/>
      <c r="M712" s="27"/>
      <c r="N712" s="28"/>
      <c r="O712" s="25" t="s">
        <v>0</v>
      </c>
    </row>
    <row r="713" spans="2:15" x14ac:dyDescent="0.2">
      <c r="B713" s="36"/>
      <c r="C713" s="27"/>
      <c r="D713" s="27"/>
      <c r="E713" s="27"/>
      <c r="F713" s="27"/>
      <c r="G713" s="27"/>
      <c r="H713" s="27"/>
      <c r="I713" s="27"/>
      <c r="J713" s="27"/>
      <c r="K713" s="27"/>
      <c r="L713" s="27"/>
      <c r="M713" s="27"/>
      <c r="N713" s="28"/>
      <c r="O713" s="25" t="s">
        <v>0</v>
      </c>
    </row>
    <row r="714" spans="2:15" x14ac:dyDescent="0.2">
      <c r="B714" s="36"/>
      <c r="C714" s="27"/>
      <c r="D714" s="27"/>
      <c r="E714" s="27"/>
      <c r="F714" s="27"/>
      <c r="G714" s="27"/>
      <c r="H714" s="27"/>
      <c r="I714" s="27"/>
      <c r="J714" s="27"/>
      <c r="K714" s="27"/>
      <c r="L714" s="27"/>
      <c r="M714" s="27"/>
      <c r="N714" s="28"/>
      <c r="O714" s="25" t="s">
        <v>0</v>
      </c>
    </row>
    <row r="715" spans="2:15" x14ac:dyDescent="0.2">
      <c r="B715" s="36"/>
      <c r="C715" s="27"/>
      <c r="D715" s="27"/>
      <c r="E715" s="27"/>
      <c r="F715" s="27"/>
      <c r="G715" s="27"/>
      <c r="H715" s="27"/>
      <c r="I715" s="27"/>
      <c r="J715" s="27"/>
      <c r="K715" s="27"/>
      <c r="L715" s="27"/>
      <c r="M715" s="27"/>
      <c r="N715" s="28"/>
      <c r="O715" s="25" t="s">
        <v>0</v>
      </c>
    </row>
    <row r="716" spans="2:15" x14ac:dyDescent="0.2">
      <c r="B716" s="36"/>
      <c r="C716" s="27"/>
      <c r="D716" s="27"/>
      <c r="E716" s="27"/>
      <c r="F716" s="27"/>
      <c r="G716" s="27"/>
      <c r="H716" s="27"/>
      <c r="I716" s="27"/>
      <c r="J716" s="27"/>
      <c r="K716" s="27"/>
      <c r="L716" s="27"/>
      <c r="M716" s="27"/>
      <c r="N716" s="28"/>
      <c r="O716" s="25" t="s">
        <v>0</v>
      </c>
    </row>
    <row r="717" spans="2:15" x14ac:dyDescent="0.2">
      <c r="B717" s="36"/>
      <c r="C717" s="27"/>
      <c r="D717" s="27"/>
      <c r="E717" s="27"/>
      <c r="F717" s="27"/>
      <c r="G717" s="27"/>
      <c r="H717" s="27"/>
      <c r="I717" s="27"/>
      <c r="J717" s="27"/>
      <c r="K717" s="27"/>
      <c r="L717" s="27"/>
      <c r="M717" s="27"/>
      <c r="N717" s="28"/>
      <c r="O717" s="25" t="s">
        <v>0</v>
      </c>
    </row>
    <row r="718" spans="2:15" x14ac:dyDescent="0.2">
      <c r="B718" s="36"/>
      <c r="C718" s="27"/>
      <c r="D718" s="27"/>
      <c r="E718" s="27"/>
      <c r="F718" s="27"/>
      <c r="G718" s="27"/>
      <c r="H718" s="27"/>
      <c r="I718" s="27"/>
      <c r="J718" s="27"/>
      <c r="K718" s="27"/>
      <c r="L718" s="27"/>
      <c r="M718" s="27"/>
      <c r="N718" s="28"/>
      <c r="O718" s="25" t="s">
        <v>0</v>
      </c>
    </row>
    <row r="719" spans="2:15" x14ac:dyDescent="0.2">
      <c r="B719" s="36"/>
      <c r="C719" s="27"/>
      <c r="D719" s="27"/>
      <c r="E719" s="27"/>
      <c r="F719" s="27"/>
      <c r="G719" s="27"/>
      <c r="H719" s="27"/>
      <c r="I719" s="27"/>
      <c r="J719" s="27"/>
      <c r="K719" s="27"/>
      <c r="L719" s="27"/>
      <c r="M719" s="27"/>
      <c r="N719" s="28"/>
      <c r="O719" s="25" t="s">
        <v>0</v>
      </c>
    </row>
    <row r="720" spans="2:15" x14ac:dyDescent="0.2">
      <c r="B720" s="36"/>
      <c r="C720" s="27"/>
      <c r="D720" s="27"/>
      <c r="E720" s="27"/>
      <c r="F720" s="27"/>
      <c r="G720" s="27"/>
      <c r="H720" s="27"/>
      <c r="I720" s="27"/>
      <c r="J720" s="27"/>
      <c r="K720" s="27"/>
      <c r="L720" s="27"/>
      <c r="M720" s="27"/>
      <c r="N720" s="28"/>
      <c r="O720" s="25" t="s">
        <v>0</v>
      </c>
    </row>
    <row r="721" spans="2:15" x14ac:dyDescent="0.2">
      <c r="B721" s="36"/>
      <c r="C721" s="27"/>
      <c r="D721" s="27"/>
      <c r="E721" s="27"/>
      <c r="F721" s="27"/>
      <c r="G721" s="27"/>
      <c r="H721" s="27"/>
      <c r="I721" s="27"/>
      <c r="J721" s="27"/>
      <c r="K721" s="27"/>
      <c r="L721" s="27"/>
      <c r="M721" s="27"/>
      <c r="N721" s="28"/>
      <c r="O721" s="25" t="s">
        <v>0</v>
      </c>
    </row>
    <row r="722" spans="2:15" x14ac:dyDescent="0.2">
      <c r="B722" s="36"/>
      <c r="C722" s="27"/>
      <c r="D722" s="27"/>
      <c r="E722" s="27"/>
      <c r="F722" s="27"/>
      <c r="G722" s="27"/>
      <c r="H722" s="27"/>
      <c r="I722" s="27"/>
      <c r="J722" s="27"/>
      <c r="K722" s="27"/>
      <c r="L722" s="27"/>
      <c r="M722" s="27"/>
      <c r="N722" s="28"/>
      <c r="O722" s="25" t="s">
        <v>0</v>
      </c>
    </row>
    <row r="723" spans="2:15" x14ac:dyDescent="0.2">
      <c r="B723" s="36"/>
      <c r="C723" s="27"/>
      <c r="D723" s="27"/>
      <c r="E723" s="27"/>
      <c r="F723" s="27"/>
      <c r="G723" s="27"/>
      <c r="H723" s="27"/>
      <c r="I723" s="27"/>
      <c r="J723" s="27"/>
      <c r="K723" s="27"/>
      <c r="L723" s="27"/>
      <c r="M723" s="27"/>
      <c r="N723" s="28"/>
      <c r="O723" s="25" t="s">
        <v>0</v>
      </c>
    </row>
    <row r="724" spans="2:15" x14ac:dyDescent="0.2">
      <c r="B724" s="36"/>
      <c r="C724" s="27"/>
      <c r="D724" s="27"/>
      <c r="E724" s="27"/>
      <c r="F724" s="27"/>
      <c r="G724" s="27"/>
      <c r="H724" s="27"/>
      <c r="I724" s="27"/>
      <c r="J724" s="27"/>
      <c r="K724" s="27"/>
      <c r="L724" s="27"/>
      <c r="M724" s="27"/>
      <c r="N724" s="28"/>
      <c r="O724" s="25" t="s">
        <v>0</v>
      </c>
    </row>
    <row r="725" spans="2:15" x14ac:dyDescent="0.2">
      <c r="B725" s="36"/>
      <c r="C725" s="27"/>
      <c r="D725" s="27"/>
      <c r="E725" s="27"/>
      <c r="F725" s="27"/>
      <c r="G725" s="27"/>
      <c r="H725" s="27"/>
      <c r="I725" s="27"/>
      <c r="J725" s="27"/>
      <c r="K725" s="27"/>
      <c r="L725" s="27"/>
      <c r="M725" s="27"/>
      <c r="N725" s="28"/>
      <c r="O725" s="25" t="s">
        <v>0</v>
      </c>
    </row>
    <row r="726" spans="2:15" x14ac:dyDescent="0.2">
      <c r="B726" s="36"/>
      <c r="C726" s="27"/>
      <c r="D726" s="27"/>
      <c r="E726" s="27"/>
      <c r="F726" s="27"/>
      <c r="G726" s="27"/>
      <c r="H726" s="27"/>
      <c r="I726" s="27"/>
      <c r="J726" s="27"/>
      <c r="K726" s="27"/>
      <c r="L726" s="27"/>
      <c r="M726" s="27"/>
      <c r="N726" s="28"/>
      <c r="O726" s="25" t="s">
        <v>0</v>
      </c>
    </row>
    <row r="727" spans="2:15" x14ac:dyDescent="0.2">
      <c r="B727" s="36"/>
      <c r="C727" s="27"/>
      <c r="D727" s="27"/>
      <c r="E727" s="27"/>
      <c r="F727" s="27"/>
      <c r="G727" s="27"/>
      <c r="H727" s="27"/>
      <c r="I727" s="27"/>
      <c r="J727" s="27"/>
      <c r="K727" s="27"/>
      <c r="L727" s="27"/>
      <c r="M727" s="27"/>
      <c r="N727" s="28"/>
      <c r="O727" s="25" t="s">
        <v>0</v>
      </c>
    </row>
    <row r="728" spans="2:15" x14ac:dyDescent="0.2">
      <c r="B728" s="36"/>
      <c r="C728" s="27"/>
      <c r="D728" s="27"/>
      <c r="E728" s="27"/>
      <c r="F728" s="27"/>
      <c r="G728" s="27"/>
      <c r="H728" s="27"/>
      <c r="I728" s="27"/>
      <c r="J728" s="27"/>
      <c r="K728" s="27"/>
      <c r="L728" s="27"/>
      <c r="M728" s="27"/>
      <c r="N728" s="28"/>
      <c r="O728" s="25" t="s">
        <v>0</v>
      </c>
    </row>
    <row r="729" spans="2:15" x14ac:dyDescent="0.2">
      <c r="B729" s="36"/>
      <c r="C729" s="27"/>
      <c r="D729" s="27"/>
      <c r="E729" s="27"/>
      <c r="F729" s="27"/>
      <c r="G729" s="27"/>
      <c r="H729" s="27"/>
      <c r="I729" s="27"/>
      <c r="J729" s="27"/>
      <c r="K729" s="27"/>
      <c r="L729" s="27"/>
      <c r="M729" s="27"/>
      <c r="N729" s="28"/>
      <c r="O729" s="25" t="s">
        <v>0</v>
      </c>
    </row>
    <row r="730" spans="2:15" x14ac:dyDescent="0.2">
      <c r="B730" s="36"/>
      <c r="C730" s="27"/>
      <c r="D730" s="27"/>
      <c r="E730" s="27"/>
      <c r="F730" s="27"/>
      <c r="G730" s="27"/>
      <c r="H730" s="27"/>
      <c r="I730" s="27"/>
      <c r="J730" s="27"/>
      <c r="K730" s="27"/>
      <c r="L730" s="27"/>
      <c r="M730" s="27"/>
      <c r="N730" s="28"/>
      <c r="O730" s="25" t="s">
        <v>0</v>
      </c>
    </row>
    <row r="731" spans="2:15" x14ac:dyDescent="0.2">
      <c r="B731" s="36"/>
      <c r="C731" s="27"/>
      <c r="D731" s="27"/>
      <c r="E731" s="27"/>
      <c r="F731" s="27"/>
      <c r="G731" s="27"/>
      <c r="H731" s="27"/>
      <c r="I731" s="27"/>
      <c r="J731" s="27"/>
      <c r="K731" s="27"/>
      <c r="L731" s="27"/>
      <c r="M731" s="27"/>
      <c r="N731" s="28"/>
      <c r="O731" s="25" t="s">
        <v>0</v>
      </c>
    </row>
    <row r="732" spans="2:15" x14ac:dyDescent="0.2">
      <c r="B732" s="36"/>
      <c r="C732" s="27"/>
      <c r="D732" s="27"/>
      <c r="E732" s="27"/>
      <c r="F732" s="27"/>
      <c r="G732" s="27"/>
      <c r="H732" s="27"/>
      <c r="I732" s="27"/>
      <c r="J732" s="27"/>
      <c r="K732" s="27"/>
      <c r="L732" s="27"/>
      <c r="M732" s="27"/>
      <c r="N732" s="28"/>
      <c r="O732" s="25" t="s">
        <v>0</v>
      </c>
    </row>
    <row r="733" spans="2:15" x14ac:dyDescent="0.2">
      <c r="B733" s="36"/>
      <c r="C733" s="27"/>
      <c r="D733" s="27"/>
      <c r="E733" s="27"/>
      <c r="F733" s="27"/>
      <c r="G733" s="27"/>
      <c r="H733" s="27"/>
      <c r="I733" s="27"/>
      <c r="J733" s="27"/>
      <c r="K733" s="27"/>
      <c r="L733" s="27"/>
      <c r="M733" s="27"/>
      <c r="N733" s="28"/>
      <c r="O733" s="25" t="s">
        <v>0</v>
      </c>
    </row>
    <row r="734" spans="2:15" x14ac:dyDescent="0.2">
      <c r="B734" s="36"/>
      <c r="C734" s="27"/>
      <c r="D734" s="27"/>
      <c r="E734" s="27"/>
      <c r="F734" s="27"/>
      <c r="G734" s="27"/>
      <c r="H734" s="27"/>
      <c r="I734" s="27"/>
      <c r="J734" s="27"/>
      <c r="K734" s="27"/>
      <c r="L734" s="27"/>
      <c r="M734" s="27"/>
      <c r="N734" s="28"/>
      <c r="O734" s="25" t="s">
        <v>0</v>
      </c>
    </row>
    <row r="735" spans="2:15" x14ac:dyDescent="0.2">
      <c r="B735" s="36"/>
      <c r="C735" s="27"/>
      <c r="D735" s="27"/>
      <c r="E735" s="27"/>
      <c r="F735" s="27"/>
      <c r="G735" s="27"/>
      <c r="H735" s="27"/>
      <c r="I735" s="27"/>
      <c r="J735" s="27"/>
      <c r="K735" s="27"/>
      <c r="L735" s="27"/>
      <c r="M735" s="27"/>
      <c r="N735" s="28"/>
      <c r="O735" s="25" t="s">
        <v>0</v>
      </c>
    </row>
    <row r="736" spans="2:15" x14ac:dyDescent="0.2">
      <c r="B736" s="36"/>
      <c r="C736" s="27"/>
      <c r="D736" s="27"/>
      <c r="E736" s="27"/>
      <c r="F736" s="27"/>
      <c r="G736" s="27"/>
      <c r="H736" s="27"/>
      <c r="I736" s="27"/>
      <c r="J736" s="27"/>
      <c r="K736" s="27"/>
      <c r="L736" s="27"/>
      <c r="M736" s="27"/>
      <c r="N736" s="28"/>
      <c r="O736" s="25" t="s">
        <v>0</v>
      </c>
    </row>
    <row r="737" spans="2:15" x14ac:dyDescent="0.2">
      <c r="B737" s="36"/>
      <c r="C737" s="27"/>
      <c r="D737" s="27"/>
      <c r="E737" s="27"/>
      <c r="F737" s="27"/>
      <c r="G737" s="27"/>
      <c r="H737" s="27"/>
      <c r="I737" s="27"/>
      <c r="J737" s="27"/>
      <c r="K737" s="27"/>
      <c r="L737" s="27"/>
      <c r="M737" s="27"/>
      <c r="N737" s="28"/>
      <c r="O737" s="25" t="s">
        <v>0</v>
      </c>
    </row>
    <row r="738" spans="2:15" x14ac:dyDescent="0.2">
      <c r="B738" s="36"/>
      <c r="C738" s="27"/>
      <c r="D738" s="27"/>
      <c r="E738" s="27"/>
      <c r="F738" s="27"/>
      <c r="G738" s="27"/>
      <c r="H738" s="27"/>
      <c r="I738" s="27"/>
      <c r="J738" s="27"/>
      <c r="K738" s="27"/>
      <c r="L738" s="27"/>
      <c r="M738" s="27"/>
      <c r="N738" s="28"/>
      <c r="O738" s="25" t="s">
        <v>0</v>
      </c>
    </row>
    <row r="739" spans="2:15" x14ac:dyDescent="0.2">
      <c r="B739" s="36"/>
      <c r="C739" s="27"/>
      <c r="D739" s="27"/>
      <c r="E739" s="27"/>
      <c r="F739" s="27"/>
      <c r="G739" s="27"/>
      <c r="H739" s="27"/>
      <c r="I739" s="27"/>
      <c r="J739" s="27"/>
      <c r="K739" s="27"/>
      <c r="L739" s="27"/>
      <c r="M739" s="27"/>
      <c r="N739" s="28"/>
      <c r="O739" s="25" t="s">
        <v>0</v>
      </c>
    </row>
    <row r="740" spans="2:15" x14ac:dyDescent="0.2">
      <c r="B740" s="36"/>
      <c r="C740" s="27"/>
      <c r="D740" s="27"/>
      <c r="E740" s="27"/>
      <c r="F740" s="27"/>
      <c r="G740" s="27"/>
      <c r="H740" s="27"/>
      <c r="I740" s="27"/>
      <c r="J740" s="27"/>
      <c r="K740" s="27"/>
      <c r="L740" s="27"/>
      <c r="M740" s="27"/>
      <c r="N740" s="28"/>
      <c r="O740" s="25" t="s">
        <v>0</v>
      </c>
    </row>
    <row r="741" spans="2:15" x14ac:dyDescent="0.2">
      <c r="B741" s="36"/>
      <c r="C741" s="27"/>
      <c r="D741" s="27"/>
      <c r="E741" s="27"/>
      <c r="F741" s="27"/>
      <c r="G741" s="27"/>
      <c r="H741" s="27"/>
      <c r="I741" s="27"/>
      <c r="J741" s="27"/>
      <c r="K741" s="27"/>
      <c r="L741" s="27"/>
      <c r="M741" s="27"/>
      <c r="N741" s="28"/>
      <c r="O741" s="25" t="s">
        <v>0</v>
      </c>
    </row>
    <row r="742" spans="2:15" x14ac:dyDescent="0.2">
      <c r="B742" s="36"/>
      <c r="C742" s="27"/>
      <c r="D742" s="27"/>
      <c r="E742" s="27"/>
      <c r="F742" s="27"/>
      <c r="G742" s="27"/>
      <c r="H742" s="27"/>
      <c r="I742" s="27"/>
      <c r="J742" s="27"/>
      <c r="K742" s="27"/>
      <c r="L742" s="27"/>
      <c r="M742" s="27"/>
      <c r="N742" s="28"/>
      <c r="O742" s="25" t="s">
        <v>0</v>
      </c>
    </row>
    <row r="743" spans="2:15" x14ac:dyDescent="0.2">
      <c r="B743" s="36"/>
      <c r="C743" s="27"/>
      <c r="D743" s="27"/>
      <c r="E743" s="27"/>
      <c r="F743" s="27"/>
      <c r="G743" s="27"/>
      <c r="H743" s="27"/>
      <c r="I743" s="27"/>
      <c r="J743" s="27"/>
      <c r="K743" s="27"/>
      <c r="L743" s="27"/>
      <c r="M743" s="27"/>
      <c r="N743" s="28"/>
      <c r="O743" s="25" t="s">
        <v>0</v>
      </c>
    </row>
    <row r="744" spans="2:15" x14ac:dyDescent="0.2">
      <c r="B744" s="36"/>
      <c r="C744" s="27"/>
      <c r="D744" s="27"/>
      <c r="E744" s="27"/>
      <c r="F744" s="27"/>
      <c r="G744" s="27"/>
      <c r="H744" s="27"/>
      <c r="I744" s="27"/>
      <c r="J744" s="27"/>
      <c r="K744" s="27"/>
      <c r="L744" s="27"/>
      <c r="M744" s="27"/>
      <c r="N744" s="28"/>
      <c r="O744" s="25" t="s">
        <v>0</v>
      </c>
    </row>
    <row r="745" spans="2:15" x14ac:dyDescent="0.2">
      <c r="B745" s="36"/>
      <c r="C745" s="27"/>
      <c r="D745" s="27"/>
      <c r="E745" s="27"/>
      <c r="F745" s="27"/>
      <c r="G745" s="27"/>
      <c r="H745" s="27"/>
      <c r="I745" s="27"/>
      <c r="J745" s="27"/>
      <c r="K745" s="27"/>
      <c r="L745" s="27"/>
      <c r="M745" s="27"/>
      <c r="N745" s="28"/>
      <c r="O745" s="25" t="s">
        <v>0</v>
      </c>
    </row>
    <row r="746" spans="2:15" x14ac:dyDescent="0.2">
      <c r="B746" s="36"/>
      <c r="C746" s="27"/>
      <c r="D746" s="27"/>
      <c r="E746" s="27"/>
      <c r="F746" s="27"/>
      <c r="G746" s="27"/>
      <c r="H746" s="27"/>
      <c r="I746" s="27"/>
      <c r="J746" s="27"/>
      <c r="K746" s="27"/>
      <c r="L746" s="27"/>
      <c r="M746" s="27"/>
      <c r="N746" s="28"/>
      <c r="O746" s="25" t="s">
        <v>0</v>
      </c>
    </row>
    <row r="747" spans="2:15" x14ac:dyDescent="0.2">
      <c r="B747" s="36"/>
      <c r="C747" s="27"/>
      <c r="D747" s="27"/>
      <c r="E747" s="27"/>
      <c r="F747" s="27"/>
      <c r="G747" s="27"/>
      <c r="H747" s="27"/>
      <c r="I747" s="27"/>
      <c r="J747" s="27"/>
      <c r="K747" s="27"/>
      <c r="L747" s="27"/>
      <c r="M747" s="27"/>
      <c r="N747" s="28"/>
      <c r="O747" s="25" t="s">
        <v>0</v>
      </c>
    </row>
    <row r="748" spans="2:15" x14ac:dyDescent="0.2">
      <c r="B748" s="36"/>
      <c r="C748" s="27"/>
      <c r="D748" s="27"/>
      <c r="E748" s="27"/>
      <c r="F748" s="27"/>
      <c r="G748" s="27"/>
      <c r="H748" s="27"/>
      <c r="I748" s="27"/>
      <c r="J748" s="27"/>
      <c r="K748" s="27"/>
      <c r="L748" s="27"/>
      <c r="M748" s="27"/>
      <c r="N748" s="28"/>
      <c r="O748" s="25" t="s">
        <v>0</v>
      </c>
    </row>
    <row r="749" spans="2:15" x14ac:dyDescent="0.2">
      <c r="B749" s="36"/>
      <c r="C749" s="27"/>
      <c r="D749" s="27"/>
      <c r="E749" s="27"/>
      <c r="F749" s="27"/>
      <c r="G749" s="27"/>
      <c r="H749" s="27"/>
      <c r="I749" s="27"/>
      <c r="J749" s="27"/>
      <c r="K749" s="27"/>
      <c r="L749" s="27"/>
      <c r="M749" s="27"/>
      <c r="N749" s="28"/>
      <c r="O749" s="25" t="s">
        <v>0</v>
      </c>
    </row>
    <row r="750" spans="2:15" x14ac:dyDescent="0.2">
      <c r="B750" s="36"/>
      <c r="C750" s="27"/>
      <c r="D750" s="27"/>
      <c r="E750" s="27"/>
      <c r="F750" s="27"/>
      <c r="G750" s="27"/>
      <c r="H750" s="27"/>
      <c r="I750" s="27"/>
      <c r="J750" s="27"/>
      <c r="K750" s="27"/>
      <c r="L750" s="27"/>
      <c r="M750" s="27"/>
      <c r="N750" s="28"/>
      <c r="O750" s="25" t="s">
        <v>0</v>
      </c>
    </row>
    <row r="751" spans="2:15" x14ac:dyDescent="0.2">
      <c r="B751" s="36"/>
      <c r="C751" s="27"/>
      <c r="D751" s="27"/>
      <c r="E751" s="27"/>
      <c r="F751" s="27"/>
      <c r="G751" s="27"/>
      <c r="H751" s="27"/>
      <c r="I751" s="27"/>
      <c r="J751" s="27"/>
      <c r="K751" s="27"/>
      <c r="L751" s="27"/>
      <c r="M751" s="27"/>
      <c r="N751" s="28"/>
      <c r="O751" s="25" t="s">
        <v>0</v>
      </c>
    </row>
    <row r="752" spans="2:15" x14ac:dyDescent="0.2">
      <c r="B752" s="36"/>
      <c r="C752" s="27"/>
      <c r="D752" s="27"/>
      <c r="E752" s="27"/>
      <c r="F752" s="27"/>
      <c r="G752" s="27"/>
      <c r="H752" s="27"/>
      <c r="I752" s="27"/>
      <c r="J752" s="27"/>
      <c r="K752" s="27"/>
      <c r="L752" s="27"/>
      <c r="M752" s="27"/>
      <c r="N752" s="28"/>
      <c r="O752" s="25" t="s">
        <v>0</v>
      </c>
    </row>
    <row r="753" spans="2:15" x14ac:dyDescent="0.2">
      <c r="B753" s="36"/>
      <c r="C753" s="27"/>
      <c r="D753" s="27"/>
      <c r="E753" s="27"/>
      <c r="F753" s="27"/>
      <c r="G753" s="27"/>
      <c r="H753" s="27"/>
      <c r="I753" s="27"/>
      <c r="J753" s="27"/>
      <c r="K753" s="27"/>
      <c r="L753" s="27"/>
      <c r="M753" s="27"/>
      <c r="N753" s="28"/>
      <c r="O753" s="25" t="s">
        <v>0</v>
      </c>
    </row>
    <row r="754" spans="2:15" x14ac:dyDescent="0.2">
      <c r="B754" s="36"/>
      <c r="C754" s="27"/>
      <c r="D754" s="27"/>
      <c r="E754" s="27"/>
      <c r="F754" s="27"/>
      <c r="G754" s="27"/>
      <c r="H754" s="27"/>
      <c r="I754" s="27"/>
      <c r="J754" s="27"/>
      <c r="K754" s="27"/>
      <c r="L754" s="27"/>
      <c r="M754" s="27"/>
      <c r="N754" s="28"/>
      <c r="O754" s="25" t="s">
        <v>0</v>
      </c>
    </row>
    <row r="755" spans="2:15" x14ac:dyDescent="0.2">
      <c r="B755" s="36"/>
      <c r="C755" s="27"/>
      <c r="D755" s="27"/>
      <c r="E755" s="27"/>
      <c r="F755" s="27"/>
      <c r="G755" s="27"/>
      <c r="H755" s="27"/>
      <c r="I755" s="27"/>
      <c r="J755" s="27"/>
      <c r="K755" s="27"/>
      <c r="L755" s="27"/>
      <c r="M755" s="27"/>
      <c r="N755" s="28"/>
      <c r="O755" s="25" t="s">
        <v>0</v>
      </c>
    </row>
    <row r="756" spans="2:15" x14ac:dyDescent="0.2">
      <c r="B756" s="36"/>
      <c r="C756" s="27"/>
      <c r="D756" s="27"/>
      <c r="E756" s="27"/>
      <c r="F756" s="27"/>
      <c r="G756" s="27"/>
      <c r="H756" s="27"/>
      <c r="I756" s="27"/>
      <c r="J756" s="27"/>
      <c r="K756" s="27"/>
      <c r="L756" s="27"/>
      <c r="M756" s="27"/>
      <c r="N756" s="28"/>
      <c r="O756" s="25" t="s">
        <v>0</v>
      </c>
    </row>
    <row r="757" spans="2:15" x14ac:dyDescent="0.2">
      <c r="B757" s="36"/>
      <c r="C757" s="27"/>
      <c r="D757" s="27"/>
      <c r="E757" s="27"/>
      <c r="F757" s="27"/>
      <c r="G757" s="27"/>
      <c r="H757" s="27"/>
      <c r="I757" s="27"/>
      <c r="J757" s="27"/>
      <c r="K757" s="27"/>
      <c r="L757" s="27"/>
      <c r="M757" s="27"/>
      <c r="N757" s="28"/>
      <c r="O757" s="25" t="s">
        <v>0</v>
      </c>
    </row>
    <row r="758" spans="2:15" x14ac:dyDescent="0.2">
      <c r="B758" s="36"/>
      <c r="C758" s="27"/>
      <c r="D758" s="27"/>
      <c r="E758" s="27"/>
      <c r="F758" s="27"/>
      <c r="G758" s="27"/>
      <c r="H758" s="27"/>
      <c r="I758" s="27"/>
      <c r="J758" s="27"/>
      <c r="K758" s="27"/>
      <c r="L758" s="27"/>
      <c r="M758" s="27"/>
      <c r="N758" s="28"/>
      <c r="O758" s="25" t="s">
        <v>0</v>
      </c>
    </row>
    <row r="759" spans="2:15" x14ac:dyDescent="0.2">
      <c r="B759" s="36"/>
      <c r="C759" s="27"/>
      <c r="D759" s="27"/>
      <c r="E759" s="27"/>
      <c r="F759" s="27"/>
      <c r="G759" s="27"/>
      <c r="H759" s="27"/>
      <c r="I759" s="27"/>
      <c r="J759" s="27"/>
      <c r="K759" s="27"/>
      <c r="L759" s="27"/>
      <c r="M759" s="27"/>
      <c r="N759" s="28"/>
      <c r="O759" s="25" t="s">
        <v>0</v>
      </c>
    </row>
    <row r="760" spans="2:15" x14ac:dyDescent="0.2">
      <c r="B760" s="36"/>
      <c r="C760" s="27"/>
      <c r="D760" s="27"/>
      <c r="E760" s="27"/>
      <c r="F760" s="27"/>
      <c r="G760" s="27"/>
      <c r="H760" s="27"/>
      <c r="I760" s="27"/>
      <c r="J760" s="27"/>
      <c r="K760" s="27"/>
      <c r="L760" s="27"/>
      <c r="M760" s="27"/>
      <c r="N760" s="28"/>
      <c r="O760" s="25" t="s">
        <v>0</v>
      </c>
    </row>
    <row r="761" spans="2:15" x14ac:dyDescent="0.2">
      <c r="B761" s="36"/>
      <c r="C761" s="27"/>
      <c r="D761" s="27"/>
      <c r="E761" s="27"/>
      <c r="F761" s="27"/>
      <c r="G761" s="27"/>
      <c r="H761" s="27"/>
      <c r="I761" s="27"/>
      <c r="J761" s="27"/>
      <c r="K761" s="27"/>
      <c r="L761" s="27"/>
      <c r="M761" s="27"/>
      <c r="N761" s="28"/>
      <c r="O761" s="25" t="s">
        <v>0</v>
      </c>
    </row>
    <row r="762" spans="2:15" x14ac:dyDescent="0.2">
      <c r="B762" s="36"/>
      <c r="C762" s="27"/>
      <c r="D762" s="27"/>
      <c r="E762" s="27"/>
      <c r="F762" s="27"/>
      <c r="G762" s="27"/>
      <c r="H762" s="27"/>
      <c r="I762" s="27"/>
      <c r="J762" s="27"/>
      <c r="K762" s="27"/>
      <c r="L762" s="27"/>
      <c r="M762" s="27"/>
      <c r="N762" s="28"/>
      <c r="O762" s="25" t="s">
        <v>0</v>
      </c>
    </row>
    <row r="763" spans="2:15" x14ac:dyDescent="0.2">
      <c r="B763" s="36"/>
      <c r="C763" s="27"/>
      <c r="D763" s="27"/>
      <c r="E763" s="27"/>
      <c r="F763" s="27"/>
      <c r="G763" s="27"/>
      <c r="H763" s="27"/>
      <c r="I763" s="27"/>
      <c r="J763" s="27"/>
      <c r="K763" s="27"/>
      <c r="L763" s="27"/>
      <c r="M763" s="27"/>
      <c r="N763" s="28"/>
      <c r="O763" s="25" t="s">
        <v>0</v>
      </c>
    </row>
    <row r="764" spans="2:15" x14ac:dyDescent="0.2">
      <c r="B764" s="36"/>
      <c r="C764" s="27"/>
      <c r="D764" s="27"/>
      <c r="E764" s="27"/>
      <c r="F764" s="27"/>
      <c r="G764" s="27"/>
      <c r="H764" s="27"/>
      <c r="I764" s="27"/>
      <c r="J764" s="27"/>
      <c r="K764" s="27"/>
      <c r="L764" s="27"/>
      <c r="M764" s="27"/>
      <c r="N764" s="28"/>
      <c r="O764" s="25" t="s">
        <v>0</v>
      </c>
    </row>
    <row r="765" spans="2:15" x14ac:dyDescent="0.2">
      <c r="B765" s="36"/>
      <c r="C765" s="27"/>
      <c r="D765" s="27"/>
      <c r="E765" s="27"/>
      <c r="F765" s="27"/>
      <c r="G765" s="27"/>
      <c r="H765" s="27"/>
      <c r="I765" s="27"/>
      <c r="J765" s="27"/>
      <c r="K765" s="27"/>
      <c r="L765" s="27"/>
      <c r="M765" s="27"/>
      <c r="N765" s="28"/>
      <c r="O765" s="25" t="s">
        <v>0</v>
      </c>
    </row>
    <row r="766" spans="2:15" x14ac:dyDescent="0.2">
      <c r="B766" s="36"/>
      <c r="C766" s="27"/>
      <c r="D766" s="27"/>
      <c r="E766" s="27"/>
      <c r="F766" s="27"/>
      <c r="G766" s="27"/>
      <c r="H766" s="27"/>
      <c r="I766" s="27"/>
      <c r="J766" s="27"/>
      <c r="K766" s="27"/>
      <c r="L766" s="27"/>
      <c r="M766" s="27"/>
      <c r="N766" s="28"/>
      <c r="O766" s="25" t="s">
        <v>0</v>
      </c>
    </row>
    <row r="767" spans="2:15" x14ac:dyDescent="0.2">
      <c r="B767" s="36"/>
      <c r="C767" s="27"/>
      <c r="D767" s="27"/>
      <c r="E767" s="27"/>
      <c r="F767" s="27"/>
      <c r="G767" s="27"/>
      <c r="H767" s="27"/>
      <c r="I767" s="27"/>
      <c r="J767" s="27"/>
      <c r="K767" s="27"/>
      <c r="L767" s="27"/>
      <c r="M767" s="27"/>
      <c r="N767" s="28"/>
      <c r="O767" s="25" t="s">
        <v>0</v>
      </c>
    </row>
    <row r="768" spans="2:15" x14ac:dyDescent="0.2">
      <c r="B768" s="36"/>
      <c r="C768" s="27"/>
      <c r="D768" s="27"/>
      <c r="E768" s="27"/>
      <c r="F768" s="27"/>
      <c r="G768" s="27"/>
      <c r="H768" s="27"/>
      <c r="I768" s="27"/>
      <c r="J768" s="27"/>
      <c r="K768" s="27"/>
      <c r="L768" s="27"/>
      <c r="M768" s="27"/>
      <c r="N768" s="28"/>
      <c r="O768" s="25" t="s">
        <v>0</v>
      </c>
    </row>
    <row r="769" spans="2:15" x14ac:dyDescent="0.2">
      <c r="B769" s="36"/>
      <c r="C769" s="27"/>
      <c r="D769" s="27"/>
      <c r="E769" s="27"/>
      <c r="F769" s="27"/>
      <c r="G769" s="27"/>
      <c r="H769" s="27"/>
      <c r="I769" s="27"/>
      <c r="J769" s="27"/>
      <c r="K769" s="27"/>
      <c r="L769" s="27"/>
      <c r="M769" s="27"/>
      <c r="N769" s="28"/>
      <c r="O769" s="25" t="s">
        <v>0</v>
      </c>
    </row>
    <row r="770" spans="2:15" x14ac:dyDescent="0.2">
      <c r="B770" s="36"/>
      <c r="C770" s="27"/>
      <c r="D770" s="27"/>
      <c r="E770" s="27"/>
      <c r="F770" s="27"/>
      <c r="G770" s="27"/>
      <c r="H770" s="27"/>
      <c r="I770" s="27"/>
      <c r="J770" s="27"/>
      <c r="K770" s="27"/>
      <c r="L770" s="27"/>
      <c r="M770" s="27"/>
      <c r="N770" s="28"/>
      <c r="O770" s="25" t="s">
        <v>0</v>
      </c>
    </row>
    <row r="771" spans="2:15" x14ac:dyDescent="0.2">
      <c r="B771" s="36"/>
      <c r="C771" s="27"/>
      <c r="D771" s="27"/>
      <c r="E771" s="27"/>
      <c r="F771" s="27"/>
      <c r="G771" s="27"/>
      <c r="H771" s="27"/>
      <c r="I771" s="27"/>
      <c r="J771" s="27"/>
      <c r="K771" s="27"/>
      <c r="L771" s="27"/>
      <c r="M771" s="27"/>
      <c r="N771" s="28"/>
      <c r="O771" s="25" t="s">
        <v>0</v>
      </c>
    </row>
    <row r="772" spans="2:15" x14ac:dyDescent="0.2">
      <c r="B772" s="36"/>
      <c r="C772" s="27"/>
      <c r="D772" s="27"/>
      <c r="E772" s="27"/>
      <c r="F772" s="27"/>
      <c r="G772" s="27"/>
      <c r="H772" s="27"/>
      <c r="I772" s="27"/>
      <c r="J772" s="27"/>
      <c r="K772" s="27"/>
      <c r="L772" s="27"/>
      <c r="M772" s="27"/>
      <c r="N772" s="28"/>
      <c r="O772" s="25" t="s">
        <v>0</v>
      </c>
    </row>
    <row r="773" spans="2:15" x14ac:dyDescent="0.2">
      <c r="B773" s="36"/>
      <c r="C773" s="27"/>
      <c r="D773" s="27"/>
      <c r="E773" s="27"/>
      <c r="F773" s="27"/>
      <c r="G773" s="27"/>
      <c r="H773" s="27"/>
      <c r="I773" s="27"/>
      <c r="J773" s="27"/>
      <c r="K773" s="27"/>
      <c r="L773" s="27"/>
      <c r="M773" s="27"/>
      <c r="N773" s="28"/>
      <c r="O773" s="25" t="s">
        <v>0</v>
      </c>
    </row>
    <row r="774" spans="2:15" x14ac:dyDescent="0.2">
      <c r="B774" s="36"/>
      <c r="C774" s="27"/>
      <c r="D774" s="27"/>
      <c r="E774" s="27"/>
      <c r="F774" s="27"/>
      <c r="G774" s="27"/>
      <c r="H774" s="27"/>
      <c r="I774" s="27"/>
      <c r="J774" s="27"/>
      <c r="K774" s="27"/>
      <c r="L774" s="27"/>
      <c r="M774" s="27"/>
      <c r="N774" s="28"/>
      <c r="O774" s="25" t="s">
        <v>0</v>
      </c>
    </row>
    <row r="775" spans="2:15" x14ac:dyDescent="0.2">
      <c r="B775" s="36"/>
      <c r="C775" s="27"/>
      <c r="D775" s="27"/>
      <c r="E775" s="27"/>
      <c r="F775" s="27"/>
      <c r="G775" s="27"/>
      <c r="H775" s="27"/>
      <c r="I775" s="27"/>
      <c r="J775" s="27"/>
      <c r="K775" s="27"/>
      <c r="L775" s="27"/>
      <c r="M775" s="27"/>
      <c r="N775" s="28"/>
      <c r="O775" s="25" t="s">
        <v>0</v>
      </c>
    </row>
    <row r="776" spans="2:15" x14ac:dyDescent="0.2">
      <c r="B776" s="36"/>
      <c r="C776" s="27"/>
      <c r="D776" s="27"/>
      <c r="E776" s="27"/>
      <c r="F776" s="27"/>
      <c r="G776" s="27"/>
      <c r="H776" s="27"/>
      <c r="I776" s="27"/>
      <c r="J776" s="27"/>
      <c r="K776" s="27"/>
      <c r="L776" s="27"/>
      <c r="M776" s="27"/>
      <c r="N776" s="28"/>
      <c r="O776" s="25" t="s">
        <v>0</v>
      </c>
    </row>
    <row r="777" spans="2:15" x14ac:dyDescent="0.2">
      <c r="B777" s="36"/>
      <c r="C777" s="27"/>
      <c r="D777" s="27"/>
      <c r="E777" s="27"/>
      <c r="F777" s="27"/>
      <c r="G777" s="27"/>
      <c r="H777" s="27"/>
      <c r="I777" s="27"/>
      <c r="J777" s="27"/>
      <c r="K777" s="27"/>
      <c r="L777" s="27"/>
      <c r="M777" s="27"/>
      <c r="N777" s="28"/>
      <c r="O777" s="25" t="s">
        <v>0</v>
      </c>
    </row>
    <row r="778" spans="2:15" x14ac:dyDescent="0.2">
      <c r="B778" s="36"/>
      <c r="C778" s="27"/>
      <c r="D778" s="27"/>
      <c r="E778" s="27"/>
      <c r="F778" s="27"/>
      <c r="G778" s="27"/>
      <c r="H778" s="27"/>
      <c r="I778" s="27"/>
      <c r="J778" s="27"/>
      <c r="K778" s="27"/>
      <c r="L778" s="27"/>
      <c r="M778" s="27"/>
      <c r="N778" s="28"/>
      <c r="O778" s="25" t="s">
        <v>0</v>
      </c>
    </row>
    <row r="779" spans="2:15" x14ac:dyDescent="0.2">
      <c r="B779" s="36"/>
      <c r="C779" s="27"/>
      <c r="D779" s="27"/>
      <c r="E779" s="27"/>
      <c r="F779" s="27"/>
      <c r="G779" s="27"/>
      <c r="H779" s="27"/>
      <c r="I779" s="27"/>
      <c r="J779" s="27"/>
      <c r="K779" s="27"/>
      <c r="L779" s="27"/>
      <c r="M779" s="27"/>
      <c r="N779" s="28"/>
      <c r="O779" s="25" t="s">
        <v>0</v>
      </c>
    </row>
    <row r="780" spans="2:15" x14ac:dyDescent="0.2">
      <c r="B780" s="36"/>
      <c r="C780" s="27"/>
      <c r="D780" s="27"/>
      <c r="E780" s="27"/>
      <c r="F780" s="27"/>
      <c r="G780" s="27"/>
      <c r="H780" s="27"/>
      <c r="I780" s="27"/>
      <c r="J780" s="27"/>
      <c r="K780" s="27"/>
      <c r="L780" s="27"/>
      <c r="M780" s="27"/>
      <c r="N780" s="28"/>
      <c r="O780" s="25" t="s">
        <v>0</v>
      </c>
    </row>
    <row r="781" spans="2:15" x14ac:dyDescent="0.2">
      <c r="B781" s="36"/>
      <c r="C781" s="27"/>
      <c r="D781" s="27"/>
      <c r="E781" s="27"/>
      <c r="F781" s="27"/>
      <c r="G781" s="27"/>
      <c r="H781" s="27"/>
      <c r="I781" s="27"/>
      <c r="J781" s="27"/>
      <c r="K781" s="27"/>
      <c r="L781" s="27"/>
      <c r="M781" s="27"/>
      <c r="N781" s="28"/>
      <c r="O781" s="25" t="s">
        <v>0</v>
      </c>
    </row>
    <row r="782" spans="2:15" x14ac:dyDescent="0.2">
      <c r="B782" s="36"/>
      <c r="C782" s="27"/>
      <c r="D782" s="27"/>
      <c r="E782" s="27"/>
      <c r="F782" s="27"/>
      <c r="G782" s="27"/>
      <c r="H782" s="27"/>
      <c r="I782" s="27"/>
      <c r="J782" s="27"/>
      <c r="K782" s="27"/>
      <c r="L782" s="27"/>
      <c r="M782" s="27"/>
      <c r="N782" s="28"/>
      <c r="O782" s="25" t="s">
        <v>0</v>
      </c>
    </row>
    <row r="783" spans="2:15" x14ac:dyDescent="0.2">
      <c r="B783" s="36"/>
      <c r="C783" s="27"/>
      <c r="D783" s="27"/>
      <c r="E783" s="27"/>
      <c r="F783" s="27"/>
      <c r="G783" s="27"/>
      <c r="H783" s="27"/>
      <c r="I783" s="27"/>
      <c r="J783" s="27"/>
      <c r="K783" s="27"/>
      <c r="L783" s="27"/>
      <c r="M783" s="27"/>
      <c r="N783" s="28"/>
      <c r="O783" s="25" t="s">
        <v>0</v>
      </c>
    </row>
    <row r="784" spans="2:15" x14ac:dyDescent="0.2">
      <c r="B784" s="36"/>
      <c r="C784" s="27"/>
      <c r="D784" s="27"/>
      <c r="E784" s="27"/>
      <c r="F784" s="27"/>
      <c r="G784" s="27"/>
      <c r="H784" s="27"/>
      <c r="I784" s="27"/>
      <c r="J784" s="27"/>
      <c r="K784" s="27"/>
      <c r="L784" s="27"/>
      <c r="M784" s="27"/>
      <c r="N784" s="28"/>
      <c r="O784" s="25" t="s">
        <v>0</v>
      </c>
    </row>
    <row r="785" spans="2:15" x14ac:dyDescent="0.2">
      <c r="B785" s="36"/>
      <c r="C785" s="27"/>
      <c r="D785" s="27"/>
      <c r="E785" s="27"/>
      <c r="F785" s="27"/>
      <c r="G785" s="27"/>
      <c r="H785" s="27"/>
      <c r="I785" s="27"/>
      <c r="J785" s="27"/>
      <c r="K785" s="27"/>
      <c r="L785" s="27"/>
      <c r="M785" s="27"/>
      <c r="N785" s="28"/>
      <c r="O785" s="25" t="s">
        <v>0</v>
      </c>
    </row>
    <row r="786" spans="2:15" x14ac:dyDescent="0.2">
      <c r="B786" s="36"/>
      <c r="C786" s="27"/>
      <c r="D786" s="27"/>
      <c r="E786" s="27"/>
      <c r="F786" s="27"/>
      <c r="G786" s="27"/>
      <c r="H786" s="27"/>
      <c r="I786" s="27"/>
      <c r="J786" s="27"/>
      <c r="K786" s="27"/>
      <c r="L786" s="27"/>
      <c r="M786" s="27"/>
      <c r="N786" s="28"/>
      <c r="O786" s="25" t="s">
        <v>0</v>
      </c>
    </row>
    <row r="787" spans="2:15" x14ac:dyDescent="0.2">
      <c r="B787" s="36"/>
      <c r="C787" s="27"/>
      <c r="D787" s="27"/>
      <c r="E787" s="27"/>
      <c r="F787" s="27"/>
      <c r="G787" s="27"/>
      <c r="H787" s="27"/>
      <c r="I787" s="27"/>
      <c r="J787" s="27"/>
      <c r="K787" s="27"/>
      <c r="L787" s="27"/>
      <c r="M787" s="27"/>
      <c r="N787" s="28"/>
      <c r="O787" s="25" t="s">
        <v>0</v>
      </c>
    </row>
    <row r="788" spans="2:15" x14ac:dyDescent="0.2">
      <c r="B788" s="36"/>
      <c r="C788" s="27"/>
      <c r="D788" s="27"/>
      <c r="E788" s="27"/>
      <c r="F788" s="27"/>
      <c r="G788" s="27"/>
      <c r="H788" s="27"/>
      <c r="I788" s="27"/>
      <c r="J788" s="27"/>
      <c r="K788" s="27"/>
      <c r="L788" s="27"/>
      <c r="M788" s="27"/>
      <c r="N788" s="28"/>
      <c r="O788" s="25" t="s">
        <v>0</v>
      </c>
    </row>
    <row r="789" spans="2:15" x14ac:dyDescent="0.2">
      <c r="B789" s="36"/>
      <c r="C789" s="27"/>
      <c r="D789" s="27"/>
      <c r="E789" s="27"/>
      <c r="F789" s="27"/>
      <c r="G789" s="27"/>
      <c r="H789" s="27"/>
      <c r="I789" s="27"/>
      <c r="J789" s="27"/>
      <c r="K789" s="27"/>
      <c r="L789" s="27"/>
      <c r="M789" s="27"/>
      <c r="N789" s="28"/>
      <c r="O789" s="25" t="s">
        <v>0</v>
      </c>
    </row>
    <row r="790" spans="2:15" x14ac:dyDescent="0.2">
      <c r="B790" s="36"/>
      <c r="C790" s="27"/>
      <c r="D790" s="27"/>
      <c r="E790" s="27"/>
      <c r="F790" s="27"/>
      <c r="G790" s="27"/>
      <c r="H790" s="27"/>
      <c r="I790" s="27"/>
      <c r="J790" s="27"/>
      <c r="K790" s="27"/>
      <c r="L790" s="27"/>
      <c r="M790" s="27"/>
      <c r="N790" s="28"/>
      <c r="O790" s="25" t="s">
        <v>0</v>
      </c>
    </row>
    <row r="791" spans="2:15" x14ac:dyDescent="0.2">
      <c r="B791" s="36"/>
      <c r="C791" s="27"/>
      <c r="D791" s="27"/>
      <c r="E791" s="27"/>
      <c r="F791" s="27"/>
      <c r="G791" s="27"/>
      <c r="H791" s="27"/>
      <c r="I791" s="27"/>
      <c r="J791" s="27"/>
      <c r="K791" s="27"/>
      <c r="L791" s="27"/>
      <c r="M791" s="27"/>
      <c r="N791" s="28"/>
      <c r="O791" s="25" t="s">
        <v>0</v>
      </c>
    </row>
    <row r="792" spans="2:15" x14ac:dyDescent="0.2">
      <c r="B792" s="36"/>
      <c r="C792" s="27"/>
      <c r="D792" s="27"/>
      <c r="E792" s="27"/>
      <c r="F792" s="27"/>
      <c r="G792" s="27"/>
      <c r="H792" s="27"/>
      <c r="I792" s="27"/>
      <c r="J792" s="27"/>
      <c r="K792" s="27"/>
      <c r="L792" s="27"/>
      <c r="M792" s="27"/>
      <c r="N792" s="28"/>
      <c r="O792" s="25" t="s">
        <v>0</v>
      </c>
    </row>
    <row r="793" spans="2:15" x14ac:dyDescent="0.2">
      <c r="B793" s="36"/>
      <c r="C793" s="27"/>
      <c r="D793" s="27"/>
      <c r="E793" s="27"/>
      <c r="F793" s="27"/>
      <c r="G793" s="27"/>
      <c r="H793" s="27"/>
      <c r="I793" s="27"/>
      <c r="J793" s="27"/>
      <c r="K793" s="27"/>
      <c r="L793" s="27"/>
      <c r="M793" s="27"/>
      <c r="N793" s="28"/>
      <c r="O793" s="25" t="s">
        <v>0</v>
      </c>
    </row>
    <row r="794" spans="2:15" x14ac:dyDescent="0.2">
      <c r="B794" s="36"/>
      <c r="C794" s="27"/>
      <c r="D794" s="27"/>
      <c r="E794" s="27"/>
      <c r="F794" s="27"/>
      <c r="G794" s="27"/>
      <c r="H794" s="27"/>
      <c r="I794" s="27"/>
      <c r="J794" s="27"/>
      <c r="K794" s="27"/>
      <c r="L794" s="27"/>
      <c r="M794" s="27"/>
      <c r="N794" s="28"/>
      <c r="O794" s="25" t="s">
        <v>0</v>
      </c>
    </row>
    <row r="795" spans="2:15" x14ac:dyDescent="0.2">
      <c r="B795" s="36"/>
      <c r="C795" s="27"/>
      <c r="D795" s="27"/>
      <c r="E795" s="27"/>
      <c r="F795" s="27"/>
      <c r="G795" s="27"/>
      <c r="H795" s="27"/>
      <c r="I795" s="27"/>
      <c r="J795" s="27"/>
      <c r="K795" s="27"/>
      <c r="L795" s="27"/>
      <c r="M795" s="27"/>
      <c r="N795" s="28"/>
      <c r="O795" s="25" t="s">
        <v>0</v>
      </c>
    </row>
    <row r="796" spans="2:15" x14ac:dyDescent="0.2">
      <c r="B796" s="36"/>
      <c r="C796" s="27"/>
      <c r="D796" s="27"/>
      <c r="E796" s="27"/>
      <c r="F796" s="27"/>
      <c r="G796" s="27"/>
      <c r="H796" s="27"/>
      <c r="I796" s="27"/>
      <c r="J796" s="27"/>
      <c r="K796" s="27"/>
      <c r="L796" s="27"/>
      <c r="M796" s="27"/>
      <c r="N796" s="28"/>
      <c r="O796" s="25" t="s">
        <v>0</v>
      </c>
    </row>
    <row r="797" spans="2:15" x14ac:dyDescent="0.2">
      <c r="B797" s="36"/>
      <c r="C797" s="27"/>
      <c r="D797" s="27"/>
      <c r="E797" s="27"/>
      <c r="F797" s="27"/>
      <c r="G797" s="27"/>
      <c r="H797" s="27"/>
      <c r="I797" s="27"/>
      <c r="J797" s="27"/>
      <c r="K797" s="27"/>
      <c r="L797" s="27"/>
      <c r="M797" s="27"/>
      <c r="N797" s="28"/>
      <c r="O797" s="25" t="s">
        <v>0</v>
      </c>
    </row>
    <row r="798" spans="2:15" x14ac:dyDescent="0.2">
      <c r="B798" s="36"/>
      <c r="C798" s="27"/>
      <c r="D798" s="27"/>
      <c r="E798" s="27"/>
      <c r="F798" s="27"/>
      <c r="G798" s="27"/>
      <c r="H798" s="27"/>
      <c r="I798" s="27"/>
      <c r="J798" s="27"/>
      <c r="K798" s="27"/>
      <c r="L798" s="27"/>
      <c r="M798" s="27"/>
      <c r="N798" s="28"/>
      <c r="O798" s="25" t="s">
        <v>0</v>
      </c>
    </row>
    <row r="799" spans="2:15" x14ac:dyDescent="0.2">
      <c r="B799" s="36"/>
      <c r="C799" s="27"/>
      <c r="D799" s="27"/>
      <c r="E799" s="27"/>
      <c r="F799" s="27"/>
      <c r="G799" s="27"/>
      <c r="H799" s="27"/>
      <c r="I799" s="27"/>
      <c r="J799" s="27"/>
      <c r="K799" s="27"/>
      <c r="L799" s="27"/>
      <c r="M799" s="27"/>
      <c r="N799" s="28"/>
      <c r="O799" s="25" t="s">
        <v>0</v>
      </c>
    </row>
    <row r="800" spans="2:15" x14ac:dyDescent="0.2">
      <c r="B800" s="36"/>
      <c r="C800" s="27"/>
      <c r="D800" s="27"/>
      <c r="E800" s="27"/>
      <c r="F800" s="27"/>
      <c r="G800" s="27"/>
      <c r="H800" s="27"/>
      <c r="I800" s="27"/>
      <c r="J800" s="27"/>
      <c r="K800" s="27"/>
      <c r="L800" s="27"/>
      <c r="M800" s="27"/>
      <c r="N800" s="28"/>
      <c r="O800" s="25" t="s">
        <v>0</v>
      </c>
    </row>
    <row r="801" spans="2:15" x14ac:dyDescent="0.2">
      <c r="B801" s="36"/>
      <c r="C801" s="27"/>
      <c r="D801" s="27"/>
      <c r="E801" s="27"/>
      <c r="F801" s="27"/>
      <c r="G801" s="27"/>
      <c r="H801" s="27"/>
      <c r="I801" s="27"/>
      <c r="J801" s="27"/>
      <c r="K801" s="27"/>
      <c r="L801" s="27"/>
      <c r="M801" s="27"/>
      <c r="N801" s="28"/>
      <c r="O801" s="25" t="s">
        <v>0</v>
      </c>
    </row>
    <row r="802" spans="2:15" x14ac:dyDescent="0.2">
      <c r="B802" s="36"/>
      <c r="C802" s="27"/>
      <c r="D802" s="27"/>
      <c r="E802" s="27"/>
      <c r="F802" s="27"/>
      <c r="G802" s="27"/>
      <c r="H802" s="27"/>
      <c r="I802" s="27"/>
      <c r="J802" s="27"/>
      <c r="K802" s="27"/>
      <c r="L802" s="27"/>
      <c r="M802" s="27"/>
      <c r="N802" s="28"/>
      <c r="O802" s="25" t="s">
        <v>0</v>
      </c>
    </row>
    <row r="803" spans="2:15" x14ac:dyDescent="0.2">
      <c r="B803" s="36"/>
      <c r="C803" s="27"/>
      <c r="D803" s="27"/>
      <c r="E803" s="27"/>
      <c r="F803" s="27"/>
      <c r="G803" s="27"/>
      <c r="H803" s="27"/>
      <c r="I803" s="27"/>
      <c r="J803" s="27"/>
      <c r="K803" s="27"/>
      <c r="L803" s="27"/>
      <c r="M803" s="27"/>
      <c r="N803" s="28"/>
      <c r="O803" s="25" t="s">
        <v>0</v>
      </c>
    </row>
    <row r="804" spans="2:15" x14ac:dyDescent="0.2">
      <c r="B804" s="36"/>
      <c r="C804" s="27"/>
      <c r="D804" s="27"/>
      <c r="E804" s="27"/>
      <c r="F804" s="27"/>
      <c r="G804" s="27"/>
      <c r="H804" s="27"/>
      <c r="I804" s="27"/>
      <c r="J804" s="27"/>
      <c r="K804" s="27"/>
      <c r="L804" s="27"/>
      <c r="M804" s="27"/>
      <c r="N804" s="28"/>
      <c r="O804" s="25" t="s">
        <v>0</v>
      </c>
    </row>
    <row r="805" spans="2:15" x14ac:dyDescent="0.2">
      <c r="B805" s="36"/>
      <c r="C805" s="27"/>
      <c r="D805" s="27"/>
      <c r="E805" s="27"/>
      <c r="F805" s="27"/>
      <c r="G805" s="27"/>
      <c r="H805" s="27"/>
      <c r="I805" s="27"/>
      <c r="J805" s="27"/>
      <c r="K805" s="27"/>
      <c r="L805" s="27"/>
      <c r="M805" s="27"/>
      <c r="N805" s="28"/>
      <c r="O805" s="25" t="s">
        <v>0</v>
      </c>
    </row>
    <row r="806" spans="2:15" x14ac:dyDescent="0.2">
      <c r="B806" s="36"/>
      <c r="C806" s="27"/>
      <c r="D806" s="27"/>
      <c r="E806" s="27"/>
      <c r="F806" s="27"/>
      <c r="G806" s="27"/>
      <c r="H806" s="27"/>
      <c r="I806" s="27"/>
      <c r="J806" s="27"/>
      <c r="K806" s="27"/>
      <c r="L806" s="27"/>
      <c r="M806" s="27"/>
      <c r="N806" s="28"/>
      <c r="O806" s="25" t="s">
        <v>0</v>
      </c>
    </row>
    <row r="807" spans="2:15" x14ac:dyDescent="0.2">
      <c r="B807" s="36"/>
      <c r="C807" s="27"/>
      <c r="D807" s="27"/>
      <c r="E807" s="27"/>
      <c r="F807" s="27"/>
      <c r="G807" s="27"/>
      <c r="H807" s="27"/>
      <c r="I807" s="27"/>
      <c r="J807" s="27"/>
      <c r="K807" s="27"/>
      <c r="L807" s="27"/>
      <c r="M807" s="27"/>
      <c r="N807" s="28"/>
      <c r="O807" s="25" t="s">
        <v>0</v>
      </c>
    </row>
    <row r="808" spans="2:15" x14ac:dyDescent="0.2">
      <c r="B808" s="36"/>
      <c r="C808" s="27"/>
      <c r="D808" s="27"/>
      <c r="E808" s="27"/>
      <c r="F808" s="27"/>
      <c r="G808" s="27"/>
      <c r="H808" s="27"/>
      <c r="I808" s="27"/>
      <c r="J808" s="27"/>
      <c r="K808" s="27"/>
      <c r="L808" s="27"/>
      <c r="M808" s="27"/>
      <c r="N808" s="28"/>
      <c r="O808" s="25" t="s">
        <v>0</v>
      </c>
    </row>
    <row r="809" spans="2:15" x14ac:dyDescent="0.2">
      <c r="B809" s="36"/>
      <c r="C809" s="27"/>
      <c r="D809" s="27"/>
      <c r="E809" s="27"/>
      <c r="F809" s="27"/>
      <c r="G809" s="27"/>
      <c r="H809" s="27"/>
      <c r="I809" s="27"/>
      <c r="J809" s="27"/>
      <c r="K809" s="27"/>
      <c r="L809" s="27"/>
      <c r="M809" s="27"/>
      <c r="N809" s="28"/>
      <c r="O809" s="25" t="s">
        <v>0</v>
      </c>
    </row>
    <row r="810" spans="2:15" x14ac:dyDescent="0.2">
      <c r="B810" s="36"/>
      <c r="C810" s="27"/>
      <c r="D810" s="27"/>
      <c r="E810" s="27"/>
      <c r="F810" s="27"/>
      <c r="G810" s="27"/>
      <c r="H810" s="27"/>
      <c r="I810" s="27"/>
      <c r="J810" s="27"/>
      <c r="K810" s="27"/>
      <c r="L810" s="27"/>
      <c r="M810" s="27"/>
      <c r="N810" s="28"/>
      <c r="O810" s="25" t="s">
        <v>0</v>
      </c>
    </row>
    <row r="811" spans="2:15" x14ac:dyDescent="0.2">
      <c r="B811" s="36"/>
      <c r="C811" s="27"/>
      <c r="D811" s="27"/>
      <c r="E811" s="27"/>
      <c r="F811" s="27"/>
      <c r="G811" s="27"/>
      <c r="H811" s="27"/>
      <c r="I811" s="27"/>
      <c r="J811" s="27"/>
      <c r="K811" s="27"/>
      <c r="L811" s="27"/>
      <c r="M811" s="27"/>
      <c r="N811" s="28"/>
      <c r="O811" s="25" t="s">
        <v>0</v>
      </c>
    </row>
    <row r="812" spans="2:15" x14ac:dyDescent="0.2">
      <c r="B812" s="36"/>
      <c r="C812" s="27"/>
      <c r="D812" s="27"/>
      <c r="E812" s="27"/>
      <c r="F812" s="27"/>
      <c r="G812" s="27"/>
      <c r="H812" s="27"/>
      <c r="I812" s="27"/>
      <c r="J812" s="27"/>
      <c r="K812" s="27"/>
      <c r="L812" s="27"/>
      <c r="M812" s="27"/>
      <c r="N812" s="28"/>
      <c r="O812" s="25" t="s">
        <v>0</v>
      </c>
    </row>
    <row r="813" spans="2:15" x14ac:dyDescent="0.2">
      <c r="B813" s="36"/>
      <c r="C813" s="27"/>
      <c r="D813" s="27"/>
      <c r="E813" s="27"/>
      <c r="F813" s="27"/>
      <c r="G813" s="27"/>
      <c r="H813" s="27"/>
      <c r="I813" s="27"/>
      <c r="J813" s="27"/>
      <c r="K813" s="27"/>
      <c r="L813" s="27"/>
      <c r="M813" s="27"/>
      <c r="N813" s="28"/>
      <c r="O813" s="25" t="s">
        <v>0</v>
      </c>
    </row>
    <row r="814" spans="2:15" x14ac:dyDescent="0.2">
      <c r="B814" s="36"/>
      <c r="C814" s="27"/>
      <c r="D814" s="27"/>
      <c r="E814" s="27"/>
      <c r="F814" s="27"/>
      <c r="G814" s="27"/>
      <c r="H814" s="27"/>
      <c r="I814" s="27"/>
      <c r="J814" s="27"/>
      <c r="K814" s="27"/>
      <c r="L814" s="27"/>
      <c r="M814" s="27"/>
      <c r="N814" s="28"/>
      <c r="O814" s="25" t="s">
        <v>0</v>
      </c>
    </row>
    <row r="815" spans="2:15" x14ac:dyDescent="0.2">
      <c r="B815" s="36"/>
      <c r="C815" s="27"/>
      <c r="D815" s="27"/>
      <c r="E815" s="27"/>
      <c r="F815" s="27"/>
      <c r="G815" s="27"/>
      <c r="H815" s="27"/>
      <c r="I815" s="27"/>
      <c r="J815" s="27"/>
      <c r="K815" s="27"/>
      <c r="L815" s="27"/>
      <c r="M815" s="27"/>
      <c r="N815" s="28"/>
      <c r="O815" s="25" t="s">
        <v>0</v>
      </c>
    </row>
    <row r="816" spans="2:15" x14ac:dyDescent="0.2">
      <c r="B816" s="36"/>
      <c r="C816" s="27"/>
      <c r="D816" s="27"/>
      <c r="E816" s="27"/>
      <c r="F816" s="27"/>
      <c r="G816" s="27"/>
      <c r="H816" s="27"/>
      <c r="I816" s="27"/>
      <c r="J816" s="27"/>
      <c r="K816" s="27"/>
      <c r="L816" s="27"/>
      <c r="M816" s="27"/>
      <c r="N816" s="28"/>
      <c r="O816" s="25" t="s">
        <v>0</v>
      </c>
    </row>
    <row r="817" spans="2:15" x14ac:dyDescent="0.2">
      <c r="B817" s="36"/>
      <c r="C817" s="27"/>
      <c r="D817" s="27"/>
      <c r="E817" s="27"/>
      <c r="F817" s="27"/>
      <c r="G817" s="27"/>
      <c r="H817" s="27"/>
      <c r="I817" s="27"/>
      <c r="J817" s="27"/>
      <c r="K817" s="27"/>
      <c r="L817" s="27"/>
      <c r="M817" s="27"/>
      <c r="N817" s="28"/>
      <c r="O817" s="25" t="s">
        <v>0</v>
      </c>
    </row>
    <row r="818" spans="2:15" x14ac:dyDescent="0.2">
      <c r="B818" s="36"/>
      <c r="C818" s="27"/>
      <c r="D818" s="27"/>
      <c r="E818" s="27"/>
      <c r="F818" s="27"/>
      <c r="G818" s="27"/>
      <c r="H818" s="27"/>
      <c r="I818" s="27"/>
      <c r="J818" s="27"/>
      <c r="K818" s="27"/>
      <c r="L818" s="27"/>
      <c r="M818" s="27"/>
      <c r="N818" s="28"/>
      <c r="O818" s="25" t="s">
        <v>0</v>
      </c>
    </row>
    <row r="819" spans="2:15" x14ac:dyDescent="0.2">
      <c r="B819" s="36"/>
      <c r="C819" s="27"/>
      <c r="D819" s="27"/>
      <c r="E819" s="27"/>
      <c r="F819" s="27"/>
      <c r="G819" s="27"/>
      <c r="H819" s="27"/>
      <c r="I819" s="27"/>
      <c r="J819" s="27"/>
      <c r="K819" s="27"/>
      <c r="L819" s="27"/>
      <c r="M819" s="27"/>
      <c r="N819" s="28"/>
      <c r="O819" s="25" t="s">
        <v>0</v>
      </c>
    </row>
    <row r="820" spans="2:15" x14ac:dyDescent="0.2">
      <c r="B820" s="36"/>
      <c r="C820" s="27"/>
      <c r="D820" s="27"/>
      <c r="E820" s="27"/>
      <c r="F820" s="27"/>
      <c r="G820" s="27"/>
      <c r="H820" s="27"/>
      <c r="I820" s="27"/>
      <c r="J820" s="27"/>
      <c r="K820" s="27"/>
      <c r="L820" s="27"/>
      <c r="M820" s="27"/>
      <c r="N820" s="28"/>
      <c r="O820" s="25" t="s">
        <v>0</v>
      </c>
    </row>
    <row r="821" spans="2:15" x14ac:dyDescent="0.2">
      <c r="B821" s="36"/>
      <c r="C821" s="27"/>
      <c r="D821" s="27"/>
      <c r="E821" s="27"/>
      <c r="F821" s="27"/>
      <c r="G821" s="27"/>
      <c r="H821" s="27"/>
      <c r="I821" s="27"/>
      <c r="J821" s="27"/>
      <c r="K821" s="27"/>
      <c r="L821" s="27"/>
      <c r="M821" s="27"/>
      <c r="N821" s="28"/>
      <c r="O821" s="25" t="s">
        <v>0</v>
      </c>
    </row>
    <row r="822" spans="2:15" x14ac:dyDescent="0.2">
      <c r="B822" s="36"/>
      <c r="C822" s="27"/>
      <c r="D822" s="27"/>
      <c r="E822" s="27"/>
      <c r="F822" s="27"/>
      <c r="G822" s="27"/>
      <c r="H822" s="27"/>
      <c r="I822" s="27"/>
      <c r="J822" s="27"/>
      <c r="K822" s="27"/>
      <c r="L822" s="27"/>
      <c r="M822" s="27"/>
      <c r="N822" s="28"/>
      <c r="O822" s="25" t="s">
        <v>0</v>
      </c>
    </row>
    <row r="823" spans="2:15" x14ac:dyDescent="0.2">
      <c r="B823" s="36"/>
      <c r="C823" s="27"/>
      <c r="D823" s="27"/>
      <c r="E823" s="27"/>
      <c r="F823" s="27"/>
      <c r="G823" s="27"/>
      <c r="H823" s="27"/>
      <c r="I823" s="27"/>
      <c r="J823" s="27"/>
      <c r="K823" s="27"/>
      <c r="L823" s="27"/>
      <c r="M823" s="27"/>
      <c r="N823" s="28"/>
      <c r="O823" s="25" t="s">
        <v>0</v>
      </c>
    </row>
    <row r="824" spans="2:15" x14ac:dyDescent="0.2">
      <c r="B824" s="36"/>
      <c r="C824" s="27"/>
      <c r="D824" s="27"/>
      <c r="E824" s="27"/>
      <c r="F824" s="27"/>
      <c r="G824" s="27"/>
      <c r="H824" s="27"/>
      <c r="I824" s="27"/>
      <c r="J824" s="27"/>
      <c r="K824" s="27"/>
      <c r="L824" s="27"/>
      <c r="M824" s="27"/>
      <c r="N824" s="28"/>
      <c r="O824" s="25" t="s">
        <v>0</v>
      </c>
    </row>
    <row r="825" spans="2:15" x14ac:dyDescent="0.2">
      <c r="B825" s="36"/>
      <c r="C825" s="27"/>
      <c r="D825" s="27"/>
      <c r="E825" s="27"/>
      <c r="F825" s="27"/>
      <c r="G825" s="27"/>
      <c r="H825" s="27"/>
      <c r="I825" s="27"/>
      <c r="J825" s="27"/>
      <c r="K825" s="27"/>
      <c r="L825" s="27"/>
      <c r="M825" s="27"/>
      <c r="N825" s="28"/>
      <c r="O825" s="25" t="s">
        <v>0</v>
      </c>
    </row>
    <row r="826" spans="2:15" x14ac:dyDescent="0.2">
      <c r="B826" s="36"/>
      <c r="C826" s="27"/>
      <c r="D826" s="27"/>
      <c r="E826" s="27"/>
      <c r="F826" s="27"/>
      <c r="G826" s="27"/>
      <c r="H826" s="27"/>
      <c r="I826" s="27"/>
      <c r="J826" s="27"/>
      <c r="K826" s="27"/>
      <c r="L826" s="27"/>
      <c r="M826" s="27"/>
      <c r="N826" s="28"/>
      <c r="O826" s="25" t="s">
        <v>0</v>
      </c>
    </row>
    <row r="827" spans="2:15" x14ac:dyDescent="0.2">
      <c r="B827" s="36"/>
      <c r="C827" s="27"/>
      <c r="D827" s="27"/>
      <c r="E827" s="27"/>
      <c r="F827" s="27"/>
      <c r="G827" s="27"/>
      <c r="H827" s="27"/>
      <c r="I827" s="27"/>
      <c r="J827" s="27"/>
      <c r="K827" s="27"/>
      <c r="L827" s="27"/>
      <c r="M827" s="27"/>
      <c r="N827" s="28"/>
      <c r="O827" s="25" t="s">
        <v>0</v>
      </c>
    </row>
    <row r="828" spans="2:15" x14ac:dyDescent="0.2">
      <c r="B828" s="36"/>
      <c r="C828" s="27"/>
      <c r="D828" s="27"/>
      <c r="E828" s="27"/>
      <c r="F828" s="27"/>
      <c r="G828" s="27"/>
      <c r="H828" s="27"/>
      <c r="I828" s="27"/>
      <c r="J828" s="27"/>
      <c r="K828" s="27"/>
      <c r="L828" s="27"/>
      <c r="M828" s="27"/>
      <c r="N828" s="28"/>
      <c r="O828" s="25" t="s">
        <v>0</v>
      </c>
    </row>
    <row r="829" spans="2:15" x14ac:dyDescent="0.2">
      <c r="B829" s="36"/>
      <c r="C829" s="27"/>
      <c r="D829" s="27"/>
      <c r="E829" s="27"/>
      <c r="F829" s="27"/>
      <c r="G829" s="27"/>
      <c r="H829" s="27"/>
      <c r="I829" s="27"/>
      <c r="J829" s="27"/>
      <c r="K829" s="27"/>
      <c r="L829" s="27"/>
      <c r="M829" s="27"/>
      <c r="N829" s="28"/>
      <c r="O829" s="25" t="s">
        <v>0</v>
      </c>
    </row>
    <row r="830" spans="2:15" x14ac:dyDescent="0.2">
      <c r="B830" s="36"/>
      <c r="C830" s="27"/>
      <c r="D830" s="27"/>
      <c r="E830" s="27"/>
      <c r="F830" s="27"/>
      <c r="G830" s="27"/>
      <c r="H830" s="27"/>
      <c r="I830" s="27"/>
      <c r="J830" s="27"/>
      <c r="K830" s="27"/>
      <c r="L830" s="27"/>
      <c r="M830" s="27"/>
      <c r="N830" s="28"/>
      <c r="O830" s="25" t="s">
        <v>0</v>
      </c>
    </row>
    <row r="831" spans="2:15" x14ac:dyDescent="0.2">
      <c r="B831" s="36"/>
      <c r="C831" s="27"/>
      <c r="D831" s="27"/>
      <c r="E831" s="27"/>
      <c r="F831" s="27"/>
      <c r="G831" s="27"/>
      <c r="H831" s="27"/>
      <c r="I831" s="27"/>
      <c r="J831" s="27"/>
      <c r="K831" s="27"/>
      <c r="L831" s="27"/>
      <c r="M831" s="27"/>
      <c r="N831" s="28"/>
      <c r="O831" s="25" t="s">
        <v>0</v>
      </c>
    </row>
    <row r="832" spans="2:15" x14ac:dyDescent="0.2">
      <c r="B832" s="36"/>
      <c r="C832" s="27"/>
      <c r="D832" s="27"/>
      <c r="E832" s="27"/>
      <c r="F832" s="27"/>
      <c r="G832" s="27"/>
      <c r="H832" s="27"/>
      <c r="I832" s="27"/>
      <c r="J832" s="27"/>
      <c r="K832" s="27"/>
      <c r="L832" s="27"/>
      <c r="M832" s="27"/>
      <c r="N832" s="28"/>
      <c r="O832" s="25" t="s">
        <v>0</v>
      </c>
    </row>
    <row r="833" spans="2:15" x14ac:dyDescent="0.2">
      <c r="B833" s="36"/>
      <c r="C833" s="27"/>
      <c r="D833" s="27"/>
      <c r="E833" s="27"/>
      <c r="F833" s="27"/>
      <c r="G833" s="27"/>
      <c r="H833" s="27"/>
      <c r="I833" s="27"/>
      <c r="J833" s="27"/>
      <c r="K833" s="27"/>
      <c r="L833" s="27"/>
      <c r="M833" s="27"/>
      <c r="N833" s="28"/>
      <c r="O833" s="25" t="s">
        <v>0</v>
      </c>
    </row>
    <row r="834" spans="2:15" x14ac:dyDescent="0.2">
      <c r="B834" s="36"/>
      <c r="C834" s="27"/>
      <c r="D834" s="27"/>
      <c r="E834" s="27"/>
      <c r="F834" s="27"/>
      <c r="G834" s="27"/>
      <c r="H834" s="27"/>
      <c r="I834" s="27"/>
      <c r="J834" s="27"/>
      <c r="K834" s="27"/>
      <c r="L834" s="27"/>
      <c r="M834" s="27"/>
      <c r="N834" s="28"/>
      <c r="O834" s="25" t="s">
        <v>0</v>
      </c>
    </row>
    <row r="835" spans="2:15" x14ac:dyDescent="0.2">
      <c r="B835" s="36"/>
      <c r="C835" s="27"/>
      <c r="D835" s="27"/>
      <c r="E835" s="27"/>
      <c r="F835" s="27"/>
      <c r="G835" s="27"/>
      <c r="H835" s="27"/>
      <c r="I835" s="27"/>
      <c r="J835" s="27"/>
      <c r="K835" s="27"/>
      <c r="L835" s="27"/>
      <c r="M835" s="27"/>
      <c r="N835" s="28"/>
      <c r="O835" s="25" t="s">
        <v>0</v>
      </c>
    </row>
    <row r="836" spans="2:15" x14ac:dyDescent="0.2">
      <c r="B836" s="36"/>
      <c r="C836" s="27"/>
      <c r="D836" s="27"/>
      <c r="E836" s="27"/>
      <c r="F836" s="27"/>
      <c r="G836" s="27"/>
      <c r="H836" s="27"/>
      <c r="I836" s="27"/>
      <c r="J836" s="27"/>
      <c r="K836" s="27"/>
      <c r="L836" s="27"/>
      <c r="M836" s="27"/>
      <c r="N836" s="28"/>
      <c r="O836" s="25" t="s">
        <v>0</v>
      </c>
    </row>
    <row r="837" spans="2:15" x14ac:dyDescent="0.2">
      <c r="B837" s="36"/>
      <c r="C837" s="27"/>
      <c r="D837" s="27"/>
      <c r="E837" s="27"/>
      <c r="F837" s="27"/>
      <c r="G837" s="27"/>
      <c r="H837" s="27"/>
      <c r="I837" s="27"/>
      <c r="J837" s="27"/>
      <c r="K837" s="27"/>
      <c r="L837" s="27"/>
      <c r="M837" s="27"/>
      <c r="N837" s="28"/>
      <c r="O837" s="25" t="s">
        <v>0</v>
      </c>
    </row>
    <row r="838" spans="2:15" x14ac:dyDescent="0.2">
      <c r="B838" s="36"/>
      <c r="C838" s="27"/>
      <c r="D838" s="27"/>
      <c r="E838" s="27"/>
      <c r="F838" s="27"/>
      <c r="G838" s="27"/>
      <c r="H838" s="27"/>
      <c r="I838" s="27"/>
      <c r="J838" s="27"/>
      <c r="K838" s="27"/>
      <c r="L838" s="27"/>
      <c r="M838" s="27"/>
      <c r="N838" s="28"/>
      <c r="O838" s="25" t="s">
        <v>0</v>
      </c>
    </row>
    <row r="839" spans="2:15" x14ac:dyDescent="0.2">
      <c r="B839" s="36"/>
      <c r="C839" s="27"/>
      <c r="D839" s="27"/>
      <c r="E839" s="27"/>
      <c r="F839" s="27"/>
      <c r="G839" s="27"/>
      <c r="H839" s="27"/>
      <c r="I839" s="27"/>
      <c r="J839" s="27"/>
      <c r="K839" s="27"/>
      <c r="L839" s="27"/>
      <c r="M839" s="27"/>
      <c r="N839" s="28"/>
      <c r="O839" s="25" t="s">
        <v>0</v>
      </c>
    </row>
    <row r="840" spans="2:15" x14ac:dyDescent="0.2">
      <c r="B840" s="36"/>
      <c r="C840" s="27"/>
      <c r="D840" s="27"/>
      <c r="E840" s="27"/>
      <c r="F840" s="27"/>
      <c r="G840" s="27"/>
      <c r="H840" s="27"/>
      <c r="I840" s="27"/>
      <c r="J840" s="27"/>
      <c r="K840" s="27"/>
      <c r="L840" s="27"/>
      <c r="M840" s="27"/>
      <c r="N840" s="28"/>
      <c r="O840" s="25" t="s">
        <v>0</v>
      </c>
    </row>
    <row r="841" spans="2:15" x14ac:dyDescent="0.2">
      <c r="B841" s="36"/>
      <c r="C841" s="27"/>
      <c r="D841" s="27"/>
      <c r="E841" s="27"/>
      <c r="F841" s="27"/>
      <c r="G841" s="27"/>
      <c r="H841" s="27"/>
      <c r="I841" s="27"/>
      <c r="J841" s="27"/>
      <c r="K841" s="27"/>
      <c r="L841" s="27"/>
      <c r="M841" s="27"/>
      <c r="N841" s="28"/>
      <c r="O841" s="25" t="s">
        <v>0</v>
      </c>
    </row>
    <row r="842" spans="2:15" x14ac:dyDescent="0.2">
      <c r="B842" s="36"/>
      <c r="C842" s="27"/>
      <c r="D842" s="27"/>
      <c r="E842" s="27"/>
      <c r="F842" s="27"/>
      <c r="G842" s="27"/>
      <c r="H842" s="27"/>
      <c r="I842" s="27"/>
      <c r="J842" s="27"/>
      <c r="K842" s="27"/>
      <c r="L842" s="27"/>
      <c r="M842" s="27"/>
      <c r="N842" s="28"/>
      <c r="O842" s="25" t="s">
        <v>0</v>
      </c>
    </row>
    <row r="843" spans="2:15" x14ac:dyDescent="0.2">
      <c r="B843" s="36"/>
      <c r="C843" s="27"/>
      <c r="D843" s="27"/>
      <c r="E843" s="27"/>
      <c r="F843" s="27"/>
      <c r="G843" s="27"/>
      <c r="H843" s="27"/>
      <c r="I843" s="27"/>
      <c r="J843" s="27"/>
      <c r="K843" s="27"/>
      <c r="L843" s="27"/>
      <c r="M843" s="27"/>
      <c r="N843" s="28"/>
      <c r="O843" s="25" t="s">
        <v>0</v>
      </c>
    </row>
    <row r="844" spans="2:15" x14ac:dyDescent="0.2">
      <c r="B844" s="36"/>
      <c r="C844" s="27"/>
      <c r="D844" s="27"/>
      <c r="E844" s="27"/>
      <c r="F844" s="27"/>
      <c r="G844" s="27"/>
      <c r="H844" s="27"/>
      <c r="I844" s="27"/>
      <c r="J844" s="27"/>
      <c r="K844" s="27"/>
      <c r="L844" s="27"/>
      <c r="M844" s="27"/>
      <c r="N844" s="28"/>
      <c r="O844" s="25" t="s">
        <v>0</v>
      </c>
    </row>
    <row r="845" spans="2:15" x14ac:dyDescent="0.2">
      <c r="B845" s="36"/>
      <c r="C845" s="27"/>
      <c r="D845" s="27"/>
      <c r="E845" s="27"/>
      <c r="F845" s="27"/>
      <c r="G845" s="27"/>
      <c r="H845" s="27"/>
      <c r="I845" s="27"/>
      <c r="J845" s="27"/>
      <c r="K845" s="27"/>
      <c r="L845" s="27"/>
      <c r="M845" s="27"/>
      <c r="N845" s="28"/>
      <c r="O845" s="25" t="s">
        <v>0</v>
      </c>
    </row>
    <row r="846" spans="2:15" x14ac:dyDescent="0.2">
      <c r="B846" s="36"/>
      <c r="C846" s="27"/>
      <c r="D846" s="27"/>
      <c r="E846" s="27"/>
      <c r="F846" s="27"/>
      <c r="G846" s="27"/>
      <c r="H846" s="27"/>
      <c r="I846" s="27"/>
      <c r="J846" s="27"/>
      <c r="K846" s="27"/>
      <c r="L846" s="27"/>
      <c r="M846" s="27"/>
      <c r="N846" s="28"/>
      <c r="O846" s="25" t="s">
        <v>0</v>
      </c>
    </row>
    <row r="847" spans="2:15" x14ac:dyDescent="0.2">
      <c r="B847" s="36"/>
      <c r="C847" s="27"/>
      <c r="D847" s="27"/>
      <c r="E847" s="27"/>
      <c r="F847" s="27"/>
      <c r="G847" s="27"/>
      <c r="H847" s="27"/>
      <c r="I847" s="27"/>
      <c r="J847" s="27"/>
      <c r="K847" s="27"/>
      <c r="L847" s="27"/>
      <c r="M847" s="27"/>
      <c r="N847" s="28"/>
      <c r="O847" s="25" t="s">
        <v>0</v>
      </c>
    </row>
    <row r="848" spans="2:15" x14ac:dyDescent="0.2">
      <c r="B848" s="36"/>
      <c r="C848" s="27"/>
      <c r="D848" s="27"/>
      <c r="E848" s="27"/>
      <c r="F848" s="27"/>
      <c r="G848" s="27"/>
      <c r="H848" s="27"/>
      <c r="I848" s="27"/>
      <c r="J848" s="27"/>
      <c r="K848" s="27"/>
      <c r="L848" s="27"/>
      <c r="M848" s="27"/>
      <c r="N848" s="28"/>
      <c r="O848" s="25" t="s">
        <v>0</v>
      </c>
    </row>
    <row r="849" spans="2:15" x14ac:dyDescent="0.2">
      <c r="B849" s="36"/>
      <c r="C849" s="27"/>
      <c r="D849" s="27"/>
      <c r="E849" s="27"/>
      <c r="F849" s="27"/>
      <c r="G849" s="27"/>
      <c r="H849" s="27"/>
      <c r="I849" s="27"/>
      <c r="J849" s="27"/>
      <c r="K849" s="27"/>
      <c r="L849" s="27"/>
      <c r="M849" s="27"/>
      <c r="N849" s="28"/>
      <c r="O849" s="25" t="s">
        <v>0</v>
      </c>
    </row>
    <row r="850" spans="2:15" x14ac:dyDescent="0.2">
      <c r="B850" s="36"/>
      <c r="C850" s="27"/>
      <c r="D850" s="27"/>
      <c r="E850" s="27"/>
      <c r="F850" s="27"/>
      <c r="G850" s="27"/>
      <c r="H850" s="27"/>
      <c r="I850" s="27"/>
      <c r="J850" s="27"/>
      <c r="K850" s="27"/>
      <c r="L850" s="27"/>
      <c r="M850" s="27"/>
      <c r="N850" s="28"/>
      <c r="O850" s="25" t="s">
        <v>0</v>
      </c>
    </row>
    <row r="851" spans="2:15" x14ac:dyDescent="0.2">
      <c r="B851" s="36"/>
      <c r="C851" s="27"/>
      <c r="D851" s="27"/>
      <c r="E851" s="27"/>
      <c r="F851" s="27"/>
      <c r="G851" s="27"/>
      <c r="H851" s="27"/>
      <c r="I851" s="27"/>
      <c r="J851" s="27"/>
      <c r="K851" s="27"/>
      <c r="L851" s="27"/>
      <c r="M851" s="27"/>
      <c r="N851" s="28"/>
      <c r="O851" s="25" t="s">
        <v>0</v>
      </c>
    </row>
    <row r="852" spans="2:15" x14ac:dyDescent="0.2">
      <c r="B852" s="36"/>
      <c r="C852" s="27"/>
      <c r="D852" s="27"/>
      <c r="E852" s="27"/>
      <c r="F852" s="27"/>
      <c r="G852" s="27"/>
      <c r="H852" s="27"/>
      <c r="I852" s="27"/>
      <c r="J852" s="27"/>
      <c r="K852" s="27"/>
      <c r="L852" s="27"/>
      <c r="M852" s="27"/>
      <c r="N852" s="28"/>
      <c r="O852" s="25" t="s">
        <v>0</v>
      </c>
    </row>
    <row r="853" spans="2:15" x14ac:dyDescent="0.2">
      <c r="B853" s="36"/>
      <c r="C853" s="27"/>
      <c r="D853" s="27"/>
      <c r="E853" s="27"/>
      <c r="F853" s="27"/>
      <c r="G853" s="27"/>
      <c r="H853" s="27"/>
      <c r="I853" s="27"/>
      <c r="J853" s="27"/>
      <c r="K853" s="27"/>
      <c r="L853" s="27"/>
      <c r="M853" s="27"/>
      <c r="N853" s="28"/>
      <c r="O853" s="25" t="s">
        <v>0</v>
      </c>
    </row>
    <row r="854" spans="2:15" x14ac:dyDescent="0.2">
      <c r="B854" s="36"/>
      <c r="C854" s="27"/>
      <c r="D854" s="27"/>
      <c r="E854" s="27"/>
      <c r="F854" s="27"/>
      <c r="G854" s="27"/>
      <c r="H854" s="27"/>
      <c r="I854" s="27"/>
      <c r="J854" s="27"/>
      <c r="K854" s="27"/>
      <c r="L854" s="27"/>
      <c r="M854" s="27"/>
      <c r="N854" s="28"/>
      <c r="O854" s="25" t="s">
        <v>0</v>
      </c>
    </row>
    <row r="855" spans="2:15" x14ac:dyDescent="0.2">
      <c r="B855" s="36"/>
      <c r="C855" s="27"/>
      <c r="D855" s="27"/>
      <c r="E855" s="27"/>
      <c r="F855" s="27"/>
      <c r="G855" s="27"/>
      <c r="H855" s="27"/>
      <c r="I855" s="27"/>
      <c r="J855" s="27"/>
      <c r="K855" s="27"/>
      <c r="L855" s="27"/>
      <c r="M855" s="27"/>
      <c r="N855" s="28"/>
      <c r="O855" s="25" t="s">
        <v>0</v>
      </c>
    </row>
    <row r="856" spans="2:15" x14ac:dyDescent="0.2">
      <c r="B856" s="36"/>
      <c r="C856" s="27"/>
      <c r="D856" s="27"/>
      <c r="E856" s="27"/>
      <c r="F856" s="27"/>
      <c r="G856" s="27"/>
      <c r="H856" s="27"/>
      <c r="I856" s="27"/>
      <c r="J856" s="27"/>
      <c r="K856" s="27"/>
      <c r="L856" s="27"/>
      <c r="M856" s="27"/>
      <c r="N856" s="28"/>
      <c r="O856" s="25" t="s">
        <v>0</v>
      </c>
    </row>
    <row r="857" spans="2:15" x14ac:dyDescent="0.2">
      <c r="B857" s="36"/>
      <c r="C857" s="27"/>
      <c r="D857" s="27"/>
      <c r="E857" s="27"/>
      <c r="F857" s="27"/>
      <c r="G857" s="27"/>
      <c r="H857" s="27"/>
      <c r="I857" s="27"/>
      <c r="J857" s="27"/>
      <c r="K857" s="27"/>
      <c r="L857" s="27"/>
      <c r="M857" s="27"/>
      <c r="N857" s="28"/>
      <c r="O857" s="25" t="s">
        <v>0</v>
      </c>
    </row>
    <row r="858" spans="2:15" x14ac:dyDescent="0.2">
      <c r="B858" s="36"/>
      <c r="C858" s="27"/>
      <c r="D858" s="27"/>
      <c r="E858" s="27"/>
      <c r="F858" s="27"/>
      <c r="G858" s="27"/>
      <c r="H858" s="27"/>
      <c r="I858" s="27"/>
      <c r="J858" s="27"/>
      <c r="K858" s="27"/>
      <c r="L858" s="27"/>
      <c r="M858" s="27"/>
      <c r="N858" s="28"/>
      <c r="O858" s="25" t="s">
        <v>0</v>
      </c>
    </row>
    <row r="859" spans="2:15" x14ac:dyDescent="0.2">
      <c r="B859" s="36"/>
      <c r="C859" s="27"/>
      <c r="D859" s="27"/>
      <c r="E859" s="27"/>
      <c r="F859" s="27"/>
      <c r="G859" s="27"/>
      <c r="H859" s="27"/>
      <c r="I859" s="27"/>
      <c r="J859" s="27"/>
      <c r="K859" s="27"/>
      <c r="L859" s="27"/>
      <c r="M859" s="27"/>
      <c r="N859" s="28"/>
      <c r="O859" s="25" t="s">
        <v>0</v>
      </c>
    </row>
    <row r="860" spans="2:15" x14ac:dyDescent="0.2">
      <c r="B860" s="36"/>
      <c r="C860" s="27"/>
      <c r="D860" s="27"/>
      <c r="E860" s="27"/>
      <c r="F860" s="27"/>
      <c r="G860" s="27"/>
      <c r="H860" s="27"/>
      <c r="I860" s="27"/>
      <c r="J860" s="27"/>
      <c r="K860" s="27"/>
      <c r="L860" s="27"/>
      <c r="M860" s="27"/>
      <c r="N860" s="28"/>
      <c r="O860" s="25" t="s">
        <v>0</v>
      </c>
    </row>
    <row r="861" spans="2:15" x14ac:dyDescent="0.2">
      <c r="B861" s="36"/>
      <c r="C861" s="27"/>
      <c r="D861" s="27"/>
      <c r="E861" s="27"/>
      <c r="F861" s="27"/>
      <c r="G861" s="27"/>
      <c r="H861" s="27"/>
      <c r="I861" s="27"/>
      <c r="J861" s="27"/>
      <c r="K861" s="27"/>
      <c r="L861" s="27"/>
      <c r="M861" s="27"/>
      <c r="N861" s="28"/>
      <c r="O861" s="25" t="s">
        <v>0</v>
      </c>
    </row>
    <row r="862" spans="2:15" x14ac:dyDescent="0.2">
      <c r="B862" s="36"/>
      <c r="C862" s="27"/>
      <c r="D862" s="27"/>
      <c r="E862" s="27"/>
      <c r="F862" s="27"/>
      <c r="G862" s="27"/>
      <c r="H862" s="27"/>
      <c r="I862" s="27"/>
      <c r="J862" s="27"/>
      <c r="K862" s="27"/>
      <c r="L862" s="27"/>
      <c r="M862" s="27"/>
      <c r="N862" s="28"/>
      <c r="O862" s="25" t="s">
        <v>0</v>
      </c>
    </row>
    <row r="863" spans="2:15" x14ac:dyDescent="0.2">
      <c r="B863" s="36"/>
      <c r="C863" s="27"/>
      <c r="D863" s="27"/>
      <c r="E863" s="27"/>
      <c r="F863" s="27"/>
      <c r="G863" s="27"/>
      <c r="H863" s="27"/>
      <c r="I863" s="27"/>
      <c r="J863" s="27"/>
      <c r="K863" s="27"/>
      <c r="L863" s="27"/>
      <c r="M863" s="27"/>
      <c r="N863" s="28"/>
      <c r="O863" s="25" t="s">
        <v>0</v>
      </c>
    </row>
    <row r="864" spans="2:15" x14ac:dyDescent="0.2">
      <c r="B864" s="36"/>
      <c r="C864" s="27"/>
      <c r="D864" s="27"/>
      <c r="E864" s="27"/>
      <c r="F864" s="27"/>
      <c r="G864" s="27"/>
      <c r="H864" s="27"/>
      <c r="I864" s="27"/>
      <c r="J864" s="27"/>
      <c r="K864" s="27"/>
      <c r="L864" s="27"/>
      <c r="M864" s="27"/>
      <c r="N864" s="28"/>
      <c r="O864" s="25" t="s">
        <v>0</v>
      </c>
    </row>
    <row r="865" spans="2:15" x14ac:dyDescent="0.2">
      <c r="B865" s="36"/>
      <c r="C865" s="27"/>
      <c r="D865" s="27"/>
      <c r="E865" s="27"/>
      <c r="F865" s="27"/>
      <c r="G865" s="27"/>
      <c r="H865" s="27"/>
      <c r="I865" s="27"/>
      <c r="J865" s="27"/>
      <c r="K865" s="27"/>
      <c r="L865" s="27"/>
      <c r="M865" s="27"/>
      <c r="N865" s="28"/>
      <c r="O865" s="25" t="s">
        <v>0</v>
      </c>
    </row>
    <row r="866" spans="2:15" x14ac:dyDescent="0.2">
      <c r="B866" s="36"/>
      <c r="C866" s="27"/>
      <c r="D866" s="27"/>
      <c r="E866" s="27"/>
      <c r="F866" s="27"/>
      <c r="G866" s="27"/>
      <c r="H866" s="27"/>
      <c r="I866" s="27"/>
      <c r="J866" s="27"/>
      <c r="K866" s="27"/>
      <c r="L866" s="27"/>
      <c r="M866" s="27"/>
      <c r="N866" s="28"/>
      <c r="O866" s="25" t="s">
        <v>0</v>
      </c>
    </row>
    <row r="867" spans="2:15" x14ac:dyDescent="0.2">
      <c r="B867" s="36"/>
      <c r="C867" s="27"/>
      <c r="D867" s="27"/>
      <c r="E867" s="27"/>
      <c r="F867" s="27"/>
      <c r="G867" s="27"/>
      <c r="H867" s="27"/>
      <c r="I867" s="27"/>
      <c r="J867" s="27"/>
      <c r="K867" s="27"/>
      <c r="L867" s="27"/>
      <c r="M867" s="27"/>
      <c r="N867" s="28"/>
      <c r="O867" s="25" t="s">
        <v>0</v>
      </c>
    </row>
    <row r="868" spans="2:15" x14ac:dyDescent="0.2">
      <c r="B868" s="36"/>
      <c r="C868" s="27"/>
      <c r="D868" s="27"/>
      <c r="E868" s="27"/>
      <c r="F868" s="27"/>
      <c r="G868" s="27"/>
      <c r="H868" s="27"/>
      <c r="I868" s="27"/>
      <c r="J868" s="27"/>
      <c r="K868" s="27"/>
      <c r="L868" s="27"/>
      <c r="M868" s="27"/>
      <c r="N868" s="28"/>
      <c r="O868" s="25" t="s">
        <v>0</v>
      </c>
    </row>
    <row r="869" spans="2:15" x14ac:dyDescent="0.2">
      <c r="B869" s="36"/>
      <c r="C869" s="27"/>
      <c r="D869" s="27"/>
      <c r="E869" s="27"/>
      <c r="F869" s="27"/>
      <c r="G869" s="27"/>
      <c r="H869" s="27"/>
      <c r="I869" s="27"/>
      <c r="J869" s="27"/>
      <c r="K869" s="27"/>
      <c r="L869" s="27"/>
      <c r="M869" s="27"/>
      <c r="N869" s="28"/>
      <c r="O869" s="25" t="s">
        <v>0</v>
      </c>
    </row>
    <row r="870" spans="2:15" x14ac:dyDescent="0.2">
      <c r="B870" s="36"/>
      <c r="C870" s="27"/>
      <c r="D870" s="27"/>
      <c r="E870" s="27"/>
      <c r="F870" s="27"/>
      <c r="G870" s="27"/>
      <c r="H870" s="27"/>
      <c r="I870" s="27"/>
      <c r="J870" s="27"/>
      <c r="K870" s="27"/>
      <c r="L870" s="27"/>
      <c r="M870" s="27"/>
      <c r="N870" s="28"/>
      <c r="O870" s="25" t="s">
        <v>0</v>
      </c>
    </row>
    <row r="871" spans="2:15" x14ac:dyDescent="0.2">
      <c r="B871" s="36"/>
      <c r="C871" s="27"/>
      <c r="D871" s="27"/>
      <c r="E871" s="27"/>
      <c r="F871" s="27"/>
      <c r="G871" s="27"/>
      <c r="H871" s="27"/>
      <c r="I871" s="27"/>
      <c r="J871" s="27"/>
      <c r="K871" s="27"/>
      <c r="L871" s="27"/>
      <c r="M871" s="27"/>
      <c r="N871" s="28"/>
      <c r="O871" s="25" t="s">
        <v>0</v>
      </c>
    </row>
    <row r="872" spans="2:15" x14ac:dyDescent="0.2">
      <c r="B872" s="36"/>
      <c r="C872" s="27"/>
      <c r="D872" s="27"/>
      <c r="E872" s="27"/>
      <c r="F872" s="27"/>
      <c r="G872" s="27"/>
      <c r="H872" s="27"/>
      <c r="I872" s="27"/>
      <c r="J872" s="27"/>
      <c r="K872" s="27"/>
      <c r="L872" s="27"/>
      <c r="M872" s="27"/>
      <c r="N872" s="28"/>
      <c r="O872" s="25" t="s">
        <v>0</v>
      </c>
    </row>
    <row r="873" spans="2:15" x14ac:dyDescent="0.2">
      <c r="B873" s="36"/>
      <c r="C873" s="27"/>
      <c r="D873" s="27"/>
      <c r="E873" s="27"/>
      <c r="F873" s="27"/>
      <c r="G873" s="27"/>
      <c r="H873" s="27"/>
      <c r="I873" s="27"/>
      <c r="J873" s="27"/>
      <c r="K873" s="27"/>
      <c r="L873" s="27"/>
      <c r="M873" s="27"/>
      <c r="N873" s="28"/>
      <c r="O873" s="25" t="s">
        <v>0</v>
      </c>
    </row>
    <row r="874" spans="2:15" x14ac:dyDescent="0.2">
      <c r="B874" s="36"/>
      <c r="C874" s="27"/>
      <c r="D874" s="27"/>
      <c r="E874" s="27"/>
      <c r="F874" s="27"/>
      <c r="G874" s="27"/>
      <c r="H874" s="27"/>
      <c r="I874" s="27"/>
      <c r="J874" s="27"/>
      <c r="K874" s="27"/>
      <c r="L874" s="27"/>
      <c r="M874" s="27"/>
      <c r="N874" s="28"/>
      <c r="O874" s="25" t="s">
        <v>0</v>
      </c>
    </row>
    <row r="875" spans="2:15" x14ac:dyDescent="0.2">
      <c r="B875" s="36"/>
      <c r="C875" s="27"/>
      <c r="D875" s="27"/>
      <c r="E875" s="27"/>
      <c r="F875" s="27"/>
      <c r="G875" s="27"/>
      <c r="H875" s="27"/>
      <c r="I875" s="27"/>
      <c r="J875" s="27"/>
      <c r="K875" s="27"/>
      <c r="L875" s="27"/>
      <c r="M875" s="27"/>
      <c r="N875" s="28"/>
      <c r="O875" s="25" t="s">
        <v>0</v>
      </c>
    </row>
    <row r="876" spans="2:15" x14ac:dyDescent="0.2">
      <c r="B876" s="36"/>
      <c r="C876" s="27"/>
      <c r="D876" s="27"/>
      <c r="E876" s="27"/>
      <c r="F876" s="27"/>
      <c r="G876" s="27"/>
      <c r="H876" s="27"/>
      <c r="I876" s="27"/>
      <c r="J876" s="27"/>
      <c r="K876" s="27"/>
      <c r="L876" s="27"/>
      <c r="M876" s="27"/>
      <c r="N876" s="28"/>
      <c r="O876" s="25" t="s">
        <v>0</v>
      </c>
    </row>
    <row r="877" spans="2:15" x14ac:dyDescent="0.2">
      <c r="B877" s="36"/>
      <c r="C877" s="27"/>
      <c r="D877" s="27"/>
      <c r="E877" s="27"/>
      <c r="F877" s="27"/>
      <c r="G877" s="27"/>
      <c r="H877" s="27"/>
      <c r="I877" s="27"/>
      <c r="J877" s="27"/>
      <c r="K877" s="27"/>
      <c r="L877" s="27"/>
      <c r="M877" s="27"/>
      <c r="N877" s="28"/>
      <c r="O877" s="25" t="s">
        <v>0</v>
      </c>
    </row>
    <row r="878" spans="2:15" x14ac:dyDescent="0.2">
      <c r="B878" s="36"/>
      <c r="C878" s="27"/>
      <c r="D878" s="27"/>
      <c r="E878" s="27"/>
      <c r="F878" s="27"/>
      <c r="G878" s="27"/>
      <c r="H878" s="27"/>
      <c r="I878" s="27"/>
      <c r="J878" s="27"/>
      <c r="K878" s="27"/>
      <c r="L878" s="27"/>
      <c r="M878" s="27"/>
      <c r="N878" s="28"/>
      <c r="O878" s="25" t="s">
        <v>0</v>
      </c>
    </row>
    <row r="879" spans="2:15" x14ac:dyDescent="0.2">
      <c r="B879" s="36"/>
      <c r="C879" s="27"/>
      <c r="D879" s="27"/>
      <c r="E879" s="27"/>
      <c r="F879" s="27"/>
      <c r="G879" s="27"/>
      <c r="H879" s="27"/>
      <c r="I879" s="27"/>
      <c r="J879" s="27"/>
      <c r="K879" s="27"/>
      <c r="L879" s="27"/>
      <c r="M879" s="27"/>
      <c r="N879" s="28"/>
      <c r="O879" s="25" t="s">
        <v>0</v>
      </c>
    </row>
    <row r="880" spans="2:15" x14ac:dyDescent="0.2">
      <c r="B880" s="36"/>
      <c r="C880" s="27"/>
      <c r="D880" s="27"/>
      <c r="E880" s="27"/>
      <c r="F880" s="27"/>
      <c r="G880" s="27"/>
      <c r="H880" s="27"/>
      <c r="I880" s="27"/>
      <c r="J880" s="27"/>
      <c r="K880" s="27"/>
      <c r="L880" s="27"/>
      <c r="M880" s="27"/>
      <c r="N880" s="28"/>
      <c r="O880" s="25" t="s">
        <v>0</v>
      </c>
    </row>
    <row r="881" spans="2:15" x14ac:dyDescent="0.2">
      <c r="B881" s="36"/>
      <c r="C881" s="27"/>
      <c r="D881" s="27"/>
      <c r="E881" s="27"/>
      <c r="F881" s="27"/>
      <c r="G881" s="27"/>
      <c r="H881" s="27"/>
      <c r="I881" s="27"/>
      <c r="J881" s="27"/>
      <c r="K881" s="27"/>
      <c r="L881" s="27"/>
      <c r="M881" s="27"/>
      <c r="N881" s="28"/>
      <c r="O881" s="25" t="s">
        <v>0</v>
      </c>
    </row>
    <row r="882" spans="2:15" x14ac:dyDescent="0.2">
      <c r="B882" s="36"/>
      <c r="C882" s="27"/>
      <c r="D882" s="27"/>
      <c r="E882" s="27"/>
      <c r="F882" s="27"/>
      <c r="G882" s="27"/>
      <c r="H882" s="27"/>
      <c r="I882" s="27"/>
      <c r="J882" s="27"/>
      <c r="K882" s="27"/>
      <c r="L882" s="27"/>
      <c r="M882" s="27"/>
      <c r="N882" s="28"/>
      <c r="O882" s="25" t="s">
        <v>0</v>
      </c>
    </row>
    <row r="883" spans="2:15" x14ac:dyDescent="0.2">
      <c r="B883" s="36"/>
      <c r="C883" s="27"/>
      <c r="D883" s="27"/>
      <c r="E883" s="27"/>
      <c r="F883" s="27"/>
      <c r="G883" s="27"/>
      <c r="H883" s="27"/>
      <c r="I883" s="27"/>
      <c r="J883" s="27"/>
      <c r="K883" s="27"/>
      <c r="L883" s="27"/>
      <c r="M883" s="27"/>
      <c r="N883" s="28"/>
      <c r="O883" s="25" t="s">
        <v>0</v>
      </c>
    </row>
    <row r="884" spans="2:15" x14ac:dyDescent="0.2">
      <c r="B884" s="36"/>
      <c r="C884" s="27"/>
      <c r="D884" s="27"/>
      <c r="E884" s="27"/>
      <c r="F884" s="27"/>
      <c r="G884" s="27"/>
      <c r="H884" s="27"/>
      <c r="I884" s="27"/>
      <c r="J884" s="27"/>
      <c r="K884" s="27"/>
      <c r="L884" s="27"/>
      <c r="M884" s="27"/>
      <c r="N884" s="28"/>
      <c r="O884" s="25" t="s">
        <v>0</v>
      </c>
    </row>
    <row r="885" spans="2:15" x14ac:dyDescent="0.2">
      <c r="B885" s="36"/>
      <c r="C885" s="27"/>
      <c r="D885" s="27"/>
      <c r="E885" s="27"/>
      <c r="F885" s="27"/>
      <c r="G885" s="27"/>
      <c r="H885" s="27"/>
      <c r="I885" s="27"/>
      <c r="J885" s="27"/>
      <c r="K885" s="27"/>
      <c r="L885" s="27"/>
      <c r="M885" s="27"/>
      <c r="N885" s="28"/>
      <c r="O885" s="25" t="s">
        <v>0</v>
      </c>
    </row>
    <row r="886" spans="2:15" x14ac:dyDescent="0.2">
      <c r="B886" s="36"/>
      <c r="C886" s="27"/>
      <c r="D886" s="27"/>
      <c r="E886" s="27"/>
      <c r="F886" s="27"/>
      <c r="G886" s="27"/>
      <c r="H886" s="27"/>
      <c r="I886" s="27"/>
      <c r="J886" s="27"/>
      <c r="K886" s="27"/>
      <c r="L886" s="27"/>
      <c r="M886" s="27"/>
      <c r="N886" s="28"/>
      <c r="O886" s="25" t="s">
        <v>0</v>
      </c>
    </row>
    <row r="887" spans="2:15" x14ac:dyDescent="0.2">
      <c r="B887" s="36"/>
      <c r="C887" s="27"/>
      <c r="D887" s="27"/>
      <c r="E887" s="27"/>
      <c r="F887" s="27"/>
      <c r="G887" s="27"/>
      <c r="H887" s="27"/>
      <c r="I887" s="27"/>
      <c r="J887" s="27"/>
      <c r="K887" s="27"/>
      <c r="L887" s="27"/>
      <c r="M887" s="27"/>
      <c r="N887" s="28"/>
      <c r="O887" s="25" t="s">
        <v>0</v>
      </c>
    </row>
    <row r="888" spans="2:15" x14ac:dyDescent="0.2">
      <c r="B888" s="36"/>
      <c r="C888" s="27"/>
      <c r="D888" s="27"/>
      <c r="E888" s="27"/>
      <c r="F888" s="27"/>
      <c r="G888" s="27"/>
      <c r="H888" s="27"/>
      <c r="I888" s="27"/>
      <c r="J888" s="27"/>
      <c r="K888" s="27"/>
      <c r="L888" s="27"/>
      <c r="M888" s="27"/>
      <c r="N888" s="28"/>
      <c r="O888" s="25" t="s">
        <v>0</v>
      </c>
    </row>
    <row r="889" spans="2:15" x14ac:dyDescent="0.2">
      <c r="B889" s="36"/>
      <c r="C889" s="27"/>
      <c r="D889" s="27"/>
      <c r="E889" s="27"/>
      <c r="F889" s="27"/>
      <c r="G889" s="27"/>
      <c r="H889" s="27"/>
      <c r="I889" s="27"/>
      <c r="J889" s="27"/>
      <c r="K889" s="27"/>
      <c r="L889" s="27"/>
      <c r="M889" s="27"/>
      <c r="N889" s="28"/>
      <c r="O889" s="25" t="s">
        <v>0</v>
      </c>
    </row>
    <row r="890" spans="2:15" x14ac:dyDescent="0.2">
      <c r="B890" s="36"/>
      <c r="C890" s="27"/>
      <c r="D890" s="27"/>
      <c r="E890" s="27"/>
      <c r="F890" s="27"/>
      <c r="G890" s="27"/>
      <c r="H890" s="27"/>
      <c r="I890" s="27"/>
      <c r="J890" s="27"/>
      <c r="K890" s="27"/>
      <c r="L890" s="27"/>
      <c r="M890" s="27"/>
      <c r="N890" s="28"/>
      <c r="O890" s="25" t="s">
        <v>0</v>
      </c>
    </row>
    <row r="891" spans="2:15" x14ac:dyDescent="0.2">
      <c r="B891" s="36"/>
      <c r="C891" s="27"/>
      <c r="D891" s="27"/>
      <c r="E891" s="27"/>
      <c r="F891" s="27"/>
      <c r="G891" s="27"/>
      <c r="H891" s="27"/>
      <c r="I891" s="27"/>
      <c r="J891" s="27"/>
      <c r="K891" s="27"/>
      <c r="L891" s="27"/>
      <c r="M891" s="27"/>
      <c r="N891" s="28"/>
      <c r="O891" s="25" t="s">
        <v>0</v>
      </c>
    </row>
    <row r="892" spans="2:15" x14ac:dyDescent="0.2">
      <c r="B892" s="36"/>
      <c r="C892" s="27"/>
      <c r="D892" s="27"/>
      <c r="E892" s="27"/>
      <c r="F892" s="27"/>
      <c r="G892" s="27"/>
      <c r="H892" s="27"/>
      <c r="I892" s="27"/>
      <c r="J892" s="27"/>
      <c r="K892" s="27"/>
      <c r="L892" s="27"/>
      <c r="M892" s="27"/>
      <c r="N892" s="28"/>
      <c r="O892" s="25" t="s">
        <v>0</v>
      </c>
    </row>
    <row r="893" spans="2:15" x14ac:dyDescent="0.2">
      <c r="B893" s="36"/>
      <c r="C893" s="27"/>
      <c r="D893" s="27"/>
      <c r="E893" s="27"/>
      <c r="F893" s="27"/>
      <c r="G893" s="27"/>
      <c r="H893" s="27"/>
      <c r="I893" s="27"/>
      <c r="J893" s="27"/>
      <c r="K893" s="27"/>
      <c r="L893" s="27"/>
      <c r="M893" s="27"/>
      <c r="N893" s="28"/>
      <c r="O893" s="25" t="s">
        <v>0</v>
      </c>
    </row>
    <row r="894" spans="2:15" x14ac:dyDescent="0.2">
      <c r="B894" s="36"/>
      <c r="C894" s="27"/>
      <c r="D894" s="27"/>
      <c r="E894" s="27"/>
      <c r="F894" s="27"/>
      <c r="G894" s="27"/>
      <c r="H894" s="27"/>
      <c r="I894" s="27"/>
      <c r="J894" s="27"/>
      <c r="K894" s="27"/>
      <c r="L894" s="27"/>
      <c r="M894" s="27"/>
      <c r="N894" s="28"/>
      <c r="O894" s="25" t="s">
        <v>0</v>
      </c>
    </row>
    <row r="895" spans="2:15" x14ac:dyDescent="0.2">
      <c r="B895" s="36"/>
      <c r="C895" s="27"/>
      <c r="D895" s="27"/>
      <c r="E895" s="27"/>
      <c r="F895" s="27"/>
      <c r="G895" s="27"/>
      <c r="H895" s="27"/>
      <c r="I895" s="27"/>
      <c r="J895" s="27"/>
      <c r="K895" s="27"/>
      <c r="L895" s="27"/>
      <c r="M895" s="27"/>
      <c r="N895" s="28"/>
      <c r="O895" s="25" t="s">
        <v>0</v>
      </c>
    </row>
    <row r="896" spans="2:15" x14ac:dyDescent="0.2">
      <c r="B896" s="36"/>
      <c r="C896" s="27"/>
      <c r="D896" s="27"/>
      <c r="E896" s="27"/>
      <c r="F896" s="27"/>
      <c r="G896" s="27"/>
      <c r="H896" s="27"/>
      <c r="I896" s="27"/>
      <c r="J896" s="27"/>
      <c r="K896" s="27"/>
      <c r="L896" s="27"/>
      <c r="M896" s="27"/>
      <c r="N896" s="28"/>
      <c r="O896" s="25" t="s">
        <v>0</v>
      </c>
    </row>
    <row r="897" spans="2:15" x14ac:dyDescent="0.2">
      <c r="B897" s="36"/>
      <c r="C897" s="27"/>
      <c r="D897" s="27"/>
      <c r="E897" s="27"/>
      <c r="F897" s="27"/>
      <c r="G897" s="27"/>
      <c r="H897" s="27"/>
      <c r="I897" s="27"/>
      <c r="J897" s="27"/>
      <c r="K897" s="27"/>
      <c r="L897" s="27"/>
      <c r="M897" s="27"/>
      <c r="N897" s="28"/>
      <c r="O897" s="25" t="s">
        <v>0</v>
      </c>
    </row>
    <row r="898" spans="2:15" x14ac:dyDescent="0.2">
      <c r="B898" s="36"/>
      <c r="C898" s="27"/>
      <c r="D898" s="27"/>
      <c r="E898" s="27"/>
      <c r="F898" s="27"/>
      <c r="G898" s="27"/>
      <c r="H898" s="27"/>
      <c r="I898" s="27"/>
      <c r="J898" s="27"/>
      <c r="K898" s="27"/>
      <c r="L898" s="27"/>
      <c r="M898" s="27"/>
      <c r="N898" s="28"/>
      <c r="O898" s="25" t="s">
        <v>0</v>
      </c>
    </row>
    <row r="899" spans="2:15" x14ac:dyDescent="0.2">
      <c r="B899" s="36"/>
      <c r="C899" s="27"/>
      <c r="D899" s="27"/>
      <c r="E899" s="27"/>
      <c r="F899" s="27"/>
      <c r="G899" s="27"/>
      <c r="H899" s="27"/>
      <c r="I899" s="27"/>
      <c r="J899" s="27"/>
      <c r="K899" s="27"/>
      <c r="L899" s="27"/>
      <c r="M899" s="27"/>
      <c r="N899" s="28"/>
      <c r="O899" s="25" t="s">
        <v>0</v>
      </c>
    </row>
    <row r="900" spans="2:15" x14ac:dyDescent="0.2">
      <c r="B900" s="36"/>
      <c r="C900" s="27"/>
      <c r="D900" s="27"/>
      <c r="E900" s="27"/>
      <c r="F900" s="27"/>
      <c r="G900" s="27"/>
      <c r="H900" s="27"/>
      <c r="I900" s="27"/>
      <c r="J900" s="27"/>
      <c r="K900" s="27"/>
      <c r="L900" s="27"/>
      <c r="M900" s="27"/>
      <c r="N900" s="28"/>
      <c r="O900" s="25" t="s">
        <v>0</v>
      </c>
    </row>
    <row r="901" spans="2:15" x14ac:dyDescent="0.2">
      <c r="B901" s="36"/>
      <c r="C901" s="27"/>
      <c r="D901" s="27"/>
      <c r="E901" s="27"/>
      <c r="F901" s="27"/>
      <c r="G901" s="27"/>
      <c r="H901" s="27"/>
      <c r="I901" s="27"/>
      <c r="J901" s="27"/>
      <c r="K901" s="27"/>
      <c r="L901" s="27"/>
      <c r="M901" s="27"/>
      <c r="N901" s="28"/>
      <c r="O901" s="25" t="s">
        <v>0</v>
      </c>
    </row>
    <row r="902" spans="2:15" x14ac:dyDescent="0.2">
      <c r="B902" s="36"/>
      <c r="C902" s="27"/>
      <c r="D902" s="27"/>
      <c r="E902" s="27"/>
      <c r="F902" s="27"/>
      <c r="G902" s="27"/>
      <c r="H902" s="27"/>
      <c r="I902" s="27"/>
      <c r="J902" s="27"/>
      <c r="K902" s="27"/>
      <c r="L902" s="27"/>
      <c r="M902" s="27"/>
      <c r="N902" s="28"/>
      <c r="O902" s="25" t="s">
        <v>0</v>
      </c>
    </row>
    <row r="903" spans="2:15" x14ac:dyDescent="0.2">
      <c r="B903" s="36"/>
      <c r="C903" s="27"/>
      <c r="D903" s="27"/>
      <c r="E903" s="27"/>
      <c r="F903" s="27"/>
      <c r="G903" s="27"/>
      <c r="H903" s="27"/>
      <c r="I903" s="27"/>
      <c r="J903" s="27"/>
      <c r="K903" s="27"/>
      <c r="L903" s="27"/>
      <c r="M903" s="27"/>
      <c r="N903" s="28"/>
      <c r="O903" s="25" t="s">
        <v>0</v>
      </c>
    </row>
    <row r="904" spans="2:15" x14ac:dyDescent="0.2">
      <c r="B904" s="36"/>
      <c r="C904" s="27"/>
      <c r="D904" s="27"/>
      <c r="E904" s="27"/>
      <c r="F904" s="27"/>
      <c r="G904" s="27"/>
      <c r="H904" s="27"/>
      <c r="I904" s="27"/>
      <c r="J904" s="27"/>
      <c r="K904" s="27"/>
      <c r="L904" s="27"/>
      <c r="M904" s="27"/>
      <c r="N904" s="28"/>
      <c r="O904" s="25" t="s">
        <v>0</v>
      </c>
    </row>
    <row r="905" spans="2:15" x14ac:dyDescent="0.2">
      <c r="B905" s="36"/>
      <c r="C905" s="27"/>
      <c r="D905" s="27"/>
      <c r="E905" s="27"/>
      <c r="F905" s="27"/>
      <c r="G905" s="27"/>
      <c r="H905" s="27"/>
      <c r="I905" s="27"/>
      <c r="J905" s="27"/>
      <c r="K905" s="27"/>
      <c r="L905" s="27"/>
      <c r="M905" s="27"/>
      <c r="N905" s="28"/>
      <c r="O905" s="25" t="s">
        <v>0</v>
      </c>
    </row>
    <row r="906" spans="2:15" x14ac:dyDescent="0.2">
      <c r="B906" s="36"/>
      <c r="C906" s="27"/>
      <c r="D906" s="27"/>
      <c r="E906" s="27"/>
      <c r="F906" s="27"/>
      <c r="G906" s="27"/>
      <c r="H906" s="27"/>
      <c r="I906" s="27"/>
      <c r="J906" s="27"/>
      <c r="K906" s="27"/>
      <c r="L906" s="27"/>
      <c r="M906" s="27"/>
      <c r="N906" s="28"/>
      <c r="O906" s="25" t="s">
        <v>0</v>
      </c>
    </row>
    <row r="907" spans="2:15" x14ac:dyDescent="0.2">
      <c r="B907" s="36"/>
      <c r="C907" s="27"/>
      <c r="D907" s="27"/>
      <c r="E907" s="27"/>
      <c r="F907" s="27"/>
      <c r="G907" s="27"/>
      <c r="H907" s="27"/>
      <c r="I907" s="27"/>
      <c r="J907" s="27"/>
      <c r="K907" s="27"/>
      <c r="L907" s="27"/>
      <c r="M907" s="27"/>
      <c r="N907" s="28"/>
      <c r="O907" s="25" t="s">
        <v>0</v>
      </c>
    </row>
    <row r="908" spans="2:15" x14ac:dyDescent="0.2">
      <c r="B908" s="36"/>
      <c r="C908" s="27"/>
      <c r="D908" s="27"/>
      <c r="E908" s="27"/>
      <c r="F908" s="27"/>
      <c r="G908" s="27"/>
      <c r="H908" s="27"/>
      <c r="I908" s="27"/>
      <c r="J908" s="27"/>
      <c r="K908" s="27"/>
      <c r="L908" s="27"/>
      <c r="M908" s="27"/>
      <c r="N908" s="28"/>
      <c r="O908" s="25" t="s">
        <v>0</v>
      </c>
    </row>
    <row r="909" spans="2:15" x14ac:dyDescent="0.2">
      <c r="B909" s="36"/>
      <c r="C909" s="27"/>
      <c r="D909" s="27"/>
      <c r="E909" s="27"/>
      <c r="F909" s="27"/>
      <c r="G909" s="27"/>
      <c r="H909" s="27"/>
      <c r="I909" s="27"/>
      <c r="J909" s="27"/>
      <c r="K909" s="27"/>
      <c r="L909" s="27"/>
      <c r="M909" s="27"/>
      <c r="N909" s="28"/>
      <c r="O909" s="25" t="s">
        <v>0</v>
      </c>
    </row>
    <row r="910" spans="2:15" x14ac:dyDescent="0.2">
      <c r="B910" s="36"/>
      <c r="C910" s="27"/>
      <c r="D910" s="27"/>
      <c r="E910" s="27"/>
      <c r="F910" s="27"/>
      <c r="G910" s="27"/>
      <c r="H910" s="27"/>
      <c r="I910" s="27"/>
      <c r="J910" s="27"/>
      <c r="K910" s="27"/>
      <c r="L910" s="27"/>
      <c r="M910" s="27"/>
      <c r="N910" s="28"/>
      <c r="O910" s="25" t="s">
        <v>0</v>
      </c>
    </row>
    <row r="911" spans="2:15" x14ac:dyDescent="0.2">
      <c r="B911" s="36"/>
      <c r="C911" s="27"/>
      <c r="D911" s="27"/>
      <c r="E911" s="27"/>
      <c r="F911" s="27"/>
      <c r="G911" s="27"/>
      <c r="H911" s="27"/>
      <c r="I911" s="27"/>
      <c r="J911" s="27"/>
      <c r="K911" s="27"/>
      <c r="L911" s="27"/>
      <c r="M911" s="27"/>
      <c r="N911" s="28"/>
      <c r="O911" s="25" t="s">
        <v>0</v>
      </c>
    </row>
    <row r="912" spans="2:15" x14ac:dyDescent="0.2">
      <c r="B912" s="36"/>
      <c r="C912" s="27"/>
      <c r="D912" s="27"/>
      <c r="E912" s="27"/>
      <c r="F912" s="27"/>
      <c r="G912" s="27"/>
      <c r="H912" s="27"/>
      <c r="I912" s="27"/>
      <c r="J912" s="27"/>
      <c r="K912" s="27"/>
      <c r="L912" s="27"/>
      <c r="M912" s="27"/>
      <c r="N912" s="28"/>
      <c r="O912" s="25" t="s">
        <v>0</v>
      </c>
    </row>
    <row r="913" spans="2:15" x14ac:dyDescent="0.2">
      <c r="B913" s="36"/>
      <c r="C913" s="27"/>
      <c r="D913" s="27"/>
      <c r="E913" s="27"/>
      <c r="F913" s="27"/>
      <c r="G913" s="27"/>
      <c r="H913" s="27"/>
      <c r="I913" s="27"/>
      <c r="J913" s="27"/>
      <c r="K913" s="27"/>
      <c r="L913" s="27"/>
      <c r="M913" s="27"/>
      <c r="N913" s="28"/>
      <c r="O913" s="25" t="s">
        <v>0</v>
      </c>
    </row>
    <row r="914" spans="2:15" x14ac:dyDescent="0.2">
      <c r="B914" s="36"/>
      <c r="C914" s="27"/>
      <c r="D914" s="27"/>
      <c r="E914" s="27"/>
      <c r="F914" s="27"/>
      <c r="G914" s="27"/>
      <c r="H914" s="27"/>
      <c r="I914" s="27"/>
      <c r="J914" s="27"/>
      <c r="K914" s="27"/>
      <c r="L914" s="27"/>
      <c r="M914" s="27"/>
      <c r="N914" s="28"/>
      <c r="O914" s="25" t="s">
        <v>0</v>
      </c>
    </row>
    <row r="915" spans="2:15" x14ac:dyDescent="0.2">
      <c r="B915" s="36"/>
      <c r="C915" s="27"/>
      <c r="D915" s="27"/>
      <c r="E915" s="27"/>
      <c r="F915" s="27"/>
      <c r="G915" s="27"/>
      <c r="H915" s="27"/>
      <c r="I915" s="27"/>
      <c r="J915" s="27"/>
      <c r="K915" s="27"/>
      <c r="L915" s="27"/>
      <c r="M915" s="27"/>
      <c r="N915" s="28"/>
      <c r="O915" s="25" t="s">
        <v>0</v>
      </c>
    </row>
    <row r="916" spans="2:15" x14ac:dyDescent="0.2">
      <c r="B916" s="36"/>
      <c r="C916" s="27"/>
      <c r="D916" s="27"/>
      <c r="E916" s="27"/>
      <c r="F916" s="27"/>
      <c r="G916" s="27"/>
      <c r="H916" s="27"/>
      <c r="I916" s="27"/>
      <c r="J916" s="27"/>
      <c r="K916" s="27"/>
      <c r="L916" s="27"/>
      <c r="M916" s="27"/>
      <c r="N916" s="28"/>
      <c r="O916" s="25" t="s">
        <v>0</v>
      </c>
    </row>
    <row r="917" spans="2:15" x14ac:dyDescent="0.2">
      <c r="B917" s="36"/>
      <c r="C917" s="27"/>
      <c r="D917" s="27"/>
      <c r="E917" s="27"/>
      <c r="F917" s="27"/>
      <c r="G917" s="27"/>
      <c r="H917" s="27"/>
      <c r="I917" s="27"/>
      <c r="J917" s="27"/>
      <c r="K917" s="27"/>
      <c r="L917" s="27"/>
      <c r="M917" s="27"/>
      <c r="N917" s="28"/>
      <c r="O917" s="25" t="s">
        <v>0</v>
      </c>
    </row>
    <row r="918" spans="2:15" x14ac:dyDescent="0.2">
      <c r="B918" s="36"/>
      <c r="C918" s="27"/>
      <c r="D918" s="27"/>
      <c r="E918" s="27"/>
      <c r="F918" s="27"/>
      <c r="G918" s="27"/>
      <c r="H918" s="27"/>
      <c r="I918" s="27"/>
      <c r="J918" s="27"/>
      <c r="K918" s="27"/>
      <c r="L918" s="27"/>
      <c r="M918" s="27"/>
      <c r="N918" s="28"/>
      <c r="O918" s="25" t="s">
        <v>0</v>
      </c>
    </row>
    <row r="919" spans="2:15" x14ac:dyDescent="0.2">
      <c r="B919" s="36"/>
      <c r="C919" s="27"/>
      <c r="D919" s="27"/>
      <c r="E919" s="27"/>
      <c r="F919" s="27"/>
      <c r="G919" s="27"/>
      <c r="H919" s="27"/>
      <c r="I919" s="27"/>
      <c r="J919" s="27"/>
      <c r="K919" s="27"/>
      <c r="L919" s="27"/>
      <c r="M919" s="27"/>
      <c r="N919" s="28"/>
      <c r="O919" s="25" t="s">
        <v>0</v>
      </c>
    </row>
    <row r="920" spans="2:15" x14ac:dyDescent="0.2">
      <c r="B920" s="36"/>
      <c r="C920" s="27"/>
      <c r="D920" s="27"/>
      <c r="E920" s="27"/>
      <c r="F920" s="27"/>
      <c r="G920" s="27"/>
      <c r="H920" s="27"/>
      <c r="I920" s="27"/>
      <c r="J920" s="27"/>
      <c r="K920" s="27"/>
      <c r="L920" s="27"/>
      <c r="M920" s="27"/>
      <c r="N920" s="28"/>
      <c r="O920" s="25" t="s">
        <v>0</v>
      </c>
    </row>
    <row r="921" spans="2:15" x14ac:dyDescent="0.2">
      <c r="B921" s="36"/>
      <c r="C921" s="27"/>
      <c r="D921" s="27"/>
      <c r="E921" s="27"/>
      <c r="F921" s="27"/>
      <c r="G921" s="27"/>
      <c r="H921" s="27"/>
      <c r="I921" s="27"/>
      <c r="J921" s="27"/>
      <c r="K921" s="27"/>
      <c r="L921" s="27"/>
      <c r="M921" s="27"/>
      <c r="N921" s="28"/>
      <c r="O921" s="25" t="s">
        <v>0</v>
      </c>
    </row>
    <row r="922" spans="2:15" x14ac:dyDescent="0.2">
      <c r="B922" s="36"/>
      <c r="C922" s="27"/>
      <c r="D922" s="27"/>
      <c r="E922" s="27"/>
      <c r="F922" s="27"/>
      <c r="G922" s="27"/>
      <c r="H922" s="27"/>
      <c r="I922" s="27"/>
      <c r="J922" s="27"/>
      <c r="K922" s="27"/>
      <c r="L922" s="27"/>
      <c r="M922" s="27"/>
      <c r="N922" s="28"/>
      <c r="O922" s="25" t="s">
        <v>0</v>
      </c>
    </row>
    <row r="923" spans="2:15" x14ac:dyDescent="0.2">
      <c r="B923" s="36"/>
      <c r="C923" s="27"/>
      <c r="D923" s="27"/>
      <c r="E923" s="27"/>
      <c r="F923" s="27"/>
      <c r="G923" s="27"/>
      <c r="H923" s="27"/>
      <c r="I923" s="27"/>
      <c r="J923" s="27"/>
      <c r="K923" s="27"/>
      <c r="L923" s="27"/>
      <c r="M923" s="27"/>
      <c r="N923" s="28"/>
      <c r="O923" s="25" t="s">
        <v>0</v>
      </c>
    </row>
    <row r="924" spans="2:15" x14ac:dyDescent="0.2">
      <c r="B924" s="36"/>
      <c r="C924" s="27"/>
      <c r="D924" s="27"/>
      <c r="E924" s="27"/>
      <c r="F924" s="27"/>
      <c r="G924" s="27"/>
      <c r="H924" s="27"/>
      <c r="I924" s="27"/>
      <c r="J924" s="27"/>
      <c r="K924" s="27"/>
      <c r="L924" s="27"/>
      <c r="M924" s="27"/>
      <c r="N924" s="28"/>
      <c r="O924" s="25" t="s">
        <v>0</v>
      </c>
    </row>
    <row r="925" spans="2:15" x14ac:dyDescent="0.2">
      <c r="B925" s="36"/>
      <c r="C925" s="27"/>
      <c r="D925" s="27"/>
      <c r="E925" s="27"/>
      <c r="F925" s="27"/>
      <c r="G925" s="27"/>
      <c r="H925" s="27"/>
      <c r="I925" s="27"/>
      <c r="J925" s="27"/>
      <c r="K925" s="27"/>
      <c r="L925" s="27"/>
      <c r="M925" s="27"/>
      <c r="N925" s="28"/>
      <c r="O925" s="25" t="s">
        <v>0</v>
      </c>
    </row>
    <row r="926" spans="2:15" x14ac:dyDescent="0.2">
      <c r="B926" s="36"/>
      <c r="C926" s="27"/>
      <c r="D926" s="27"/>
      <c r="E926" s="27"/>
      <c r="F926" s="27"/>
      <c r="G926" s="27"/>
      <c r="H926" s="27"/>
      <c r="I926" s="27"/>
      <c r="J926" s="27"/>
      <c r="K926" s="27"/>
      <c r="L926" s="27"/>
      <c r="M926" s="27"/>
      <c r="N926" s="28"/>
      <c r="O926" s="25" t="s">
        <v>0</v>
      </c>
    </row>
    <row r="927" spans="2:15" x14ac:dyDescent="0.2">
      <c r="B927" s="36"/>
      <c r="C927" s="27"/>
      <c r="D927" s="27"/>
      <c r="E927" s="27"/>
      <c r="F927" s="27"/>
      <c r="G927" s="27"/>
      <c r="H927" s="27"/>
      <c r="I927" s="27"/>
      <c r="J927" s="27"/>
      <c r="K927" s="27"/>
      <c r="L927" s="27"/>
      <c r="M927" s="27"/>
      <c r="N927" s="28"/>
      <c r="O927" s="25" t="s">
        <v>0</v>
      </c>
    </row>
    <row r="928" spans="2:15" x14ac:dyDescent="0.2">
      <c r="B928" s="36"/>
      <c r="C928" s="27"/>
      <c r="D928" s="27"/>
      <c r="E928" s="27"/>
      <c r="F928" s="27"/>
      <c r="G928" s="27"/>
      <c r="H928" s="27"/>
      <c r="I928" s="27"/>
      <c r="J928" s="27"/>
      <c r="K928" s="27"/>
      <c r="L928" s="27"/>
      <c r="M928" s="27"/>
      <c r="N928" s="28"/>
      <c r="O928" s="25" t="s">
        <v>0</v>
      </c>
    </row>
    <row r="929" spans="2:15" x14ac:dyDescent="0.2">
      <c r="B929" s="36"/>
      <c r="C929" s="27"/>
      <c r="D929" s="27"/>
      <c r="E929" s="27"/>
      <c r="F929" s="27"/>
      <c r="G929" s="27"/>
      <c r="H929" s="27"/>
      <c r="I929" s="27"/>
      <c r="J929" s="27"/>
      <c r="K929" s="27"/>
      <c r="L929" s="27"/>
      <c r="M929" s="27"/>
      <c r="N929" s="28"/>
      <c r="O929" s="25" t="s">
        <v>0</v>
      </c>
    </row>
    <row r="930" spans="2:15" x14ac:dyDescent="0.2">
      <c r="B930" s="36"/>
      <c r="C930" s="27"/>
      <c r="D930" s="27"/>
      <c r="E930" s="27"/>
      <c r="F930" s="27"/>
      <c r="G930" s="27"/>
      <c r="H930" s="27"/>
      <c r="I930" s="27"/>
      <c r="J930" s="27"/>
      <c r="K930" s="27"/>
      <c r="L930" s="27"/>
      <c r="M930" s="27"/>
      <c r="N930" s="28"/>
      <c r="O930" s="25" t="s">
        <v>0</v>
      </c>
    </row>
    <row r="931" spans="2:15" x14ac:dyDescent="0.2">
      <c r="B931" s="36"/>
      <c r="C931" s="27"/>
      <c r="D931" s="27"/>
      <c r="E931" s="27"/>
      <c r="F931" s="27"/>
      <c r="G931" s="27"/>
      <c r="H931" s="27"/>
      <c r="I931" s="27"/>
      <c r="J931" s="27"/>
      <c r="K931" s="27"/>
      <c r="L931" s="27"/>
      <c r="M931" s="27"/>
      <c r="N931" s="28"/>
      <c r="O931" s="25" t="s">
        <v>0</v>
      </c>
    </row>
    <row r="932" spans="2:15" x14ac:dyDescent="0.2">
      <c r="B932" s="36"/>
      <c r="C932" s="27"/>
      <c r="D932" s="27"/>
      <c r="E932" s="27"/>
      <c r="F932" s="27"/>
      <c r="G932" s="27"/>
      <c r="H932" s="27"/>
      <c r="I932" s="27"/>
      <c r="J932" s="27"/>
      <c r="K932" s="27"/>
      <c r="L932" s="27"/>
      <c r="M932" s="27"/>
      <c r="N932" s="28"/>
      <c r="O932" s="25" t="s">
        <v>0</v>
      </c>
    </row>
    <row r="933" spans="2:15" x14ac:dyDescent="0.2">
      <c r="B933" s="36"/>
      <c r="C933" s="27"/>
      <c r="D933" s="27"/>
      <c r="E933" s="27"/>
      <c r="F933" s="27"/>
      <c r="G933" s="27"/>
      <c r="H933" s="27"/>
      <c r="I933" s="27"/>
      <c r="J933" s="27"/>
      <c r="K933" s="27"/>
      <c r="L933" s="27"/>
      <c r="M933" s="27"/>
      <c r="N933" s="28"/>
      <c r="O933" s="25" t="s">
        <v>0</v>
      </c>
    </row>
    <row r="934" spans="2:15" x14ac:dyDescent="0.2">
      <c r="B934" s="36"/>
      <c r="C934" s="27"/>
      <c r="D934" s="27"/>
      <c r="E934" s="27"/>
      <c r="F934" s="27"/>
      <c r="G934" s="27"/>
      <c r="H934" s="27"/>
      <c r="I934" s="27"/>
      <c r="J934" s="27"/>
      <c r="K934" s="27"/>
      <c r="L934" s="27"/>
      <c r="M934" s="27"/>
      <c r="N934" s="28"/>
      <c r="O934" s="25" t="s">
        <v>0</v>
      </c>
    </row>
    <row r="935" spans="2:15" x14ac:dyDescent="0.2">
      <c r="B935" s="36"/>
      <c r="C935" s="27"/>
      <c r="D935" s="27"/>
      <c r="E935" s="27"/>
      <c r="F935" s="27"/>
      <c r="G935" s="27"/>
      <c r="H935" s="27"/>
      <c r="I935" s="27"/>
      <c r="J935" s="27"/>
      <c r="K935" s="27"/>
      <c r="L935" s="27"/>
      <c r="M935" s="27"/>
      <c r="N935" s="28"/>
      <c r="O935" s="25" t="s">
        <v>0</v>
      </c>
    </row>
    <row r="936" spans="2:15" x14ac:dyDescent="0.2">
      <c r="B936" s="36"/>
      <c r="C936" s="27"/>
      <c r="D936" s="27"/>
      <c r="E936" s="27"/>
      <c r="F936" s="27"/>
      <c r="G936" s="27"/>
      <c r="H936" s="27"/>
      <c r="I936" s="27"/>
      <c r="J936" s="27"/>
      <c r="K936" s="27"/>
      <c r="L936" s="27"/>
      <c r="M936" s="27"/>
      <c r="N936" s="28"/>
      <c r="O936" s="25" t="s">
        <v>0</v>
      </c>
    </row>
    <row r="937" spans="2:15" x14ac:dyDescent="0.2">
      <c r="B937" s="36"/>
      <c r="C937" s="27"/>
      <c r="D937" s="27"/>
      <c r="E937" s="27"/>
      <c r="F937" s="27"/>
      <c r="G937" s="27"/>
      <c r="H937" s="27"/>
      <c r="I937" s="27"/>
      <c r="J937" s="27"/>
      <c r="K937" s="27"/>
      <c r="L937" s="27"/>
      <c r="M937" s="27"/>
      <c r="N937" s="28"/>
      <c r="O937" s="25" t="s">
        <v>0</v>
      </c>
    </row>
    <row r="938" spans="2:15" x14ac:dyDescent="0.2">
      <c r="B938" s="36"/>
      <c r="C938" s="27"/>
      <c r="D938" s="27"/>
      <c r="E938" s="27"/>
      <c r="F938" s="27"/>
      <c r="G938" s="27"/>
      <c r="H938" s="27"/>
      <c r="I938" s="27"/>
      <c r="J938" s="27"/>
      <c r="K938" s="27"/>
      <c r="L938" s="27"/>
      <c r="M938" s="27"/>
      <c r="N938" s="28"/>
      <c r="O938" s="25" t="s">
        <v>0</v>
      </c>
    </row>
    <row r="939" spans="2:15" x14ac:dyDescent="0.2">
      <c r="B939" s="36"/>
      <c r="C939" s="27"/>
      <c r="D939" s="27"/>
      <c r="E939" s="27"/>
      <c r="F939" s="27"/>
      <c r="G939" s="27"/>
      <c r="H939" s="27"/>
      <c r="I939" s="27"/>
      <c r="J939" s="27"/>
      <c r="K939" s="27"/>
      <c r="L939" s="27"/>
      <c r="M939" s="27"/>
      <c r="N939" s="28"/>
      <c r="O939" s="25" t="s">
        <v>0</v>
      </c>
    </row>
    <row r="940" spans="2:15" x14ac:dyDescent="0.2">
      <c r="B940" s="36"/>
      <c r="C940" s="27"/>
      <c r="D940" s="27"/>
      <c r="E940" s="27"/>
      <c r="F940" s="27"/>
      <c r="G940" s="27"/>
      <c r="H940" s="27"/>
      <c r="I940" s="27"/>
      <c r="J940" s="27"/>
      <c r="K940" s="27"/>
      <c r="L940" s="27"/>
      <c r="M940" s="27"/>
      <c r="N940" s="28"/>
      <c r="O940" s="25" t="s">
        <v>0</v>
      </c>
    </row>
    <row r="941" spans="2:15" x14ac:dyDescent="0.2">
      <c r="B941" s="36"/>
      <c r="C941" s="27"/>
      <c r="D941" s="27"/>
      <c r="E941" s="27"/>
      <c r="F941" s="27"/>
      <c r="G941" s="27"/>
      <c r="H941" s="27"/>
      <c r="I941" s="27"/>
      <c r="J941" s="27"/>
      <c r="K941" s="27"/>
      <c r="L941" s="27"/>
      <c r="M941" s="27"/>
      <c r="N941" s="28"/>
      <c r="O941" s="25" t="s">
        <v>0</v>
      </c>
    </row>
    <row r="942" spans="2:15" x14ac:dyDescent="0.2">
      <c r="B942" s="36"/>
      <c r="C942" s="27"/>
      <c r="D942" s="27"/>
      <c r="E942" s="27"/>
      <c r="F942" s="27"/>
      <c r="G942" s="27"/>
      <c r="H942" s="27"/>
      <c r="I942" s="27"/>
      <c r="J942" s="27"/>
      <c r="K942" s="27"/>
      <c r="L942" s="27"/>
      <c r="M942" s="27"/>
      <c r="N942" s="28"/>
      <c r="O942" s="25" t="s">
        <v>0</v>
      </c>
    </row>
    <row r="943" spans="2:15" x14ac:dyDescent="0.2">
      <c r="B943" s="36"/>
      <c r="C943" s="27"/>
      <c r="D943" s="27"/>
      <c r="E943" s="27"/>
      <c r="F943" s="27"/>
      <c r="G943" s="27"/>
      <c r="H943" s="27"/>
      <c r="I943" s="27"/>
      <c r="J943" s="27"/>
      <c r="K943" s="27"/>
      <c r="L943" s="27"/>
      <c r="M943" s="27"/>
      <c r="N943" s="28"/>
      <c r="O943" s="25" t="s">
        <v>0</v>
      </c>
    </row>
    <row r="944" spans="2:15" x14ac:dyDescent="0.2">
      <c r="B944" s="36"/>
      <c r="C944" s="27"/>
      <c r="D944" s="27"/>
      <c r="E944" s="27"/>
      <c r="F944" s="27"/>
      <c r="G944" s="27"/>
      <c r="H944" s="27"/>
      <c r="I944" s="27"/>
      <c r="J944" s="27"/>
      <c r="K944" s="27"/>
      <c r="L944" s="27"/>
      <c r="M944" s="27"/>
      <c r="N944" s="28"/>
      <c r="O944" s="25" t="s">
        <v>0</v>
      </c>
    </row>
    <row r="945" spans="2:15" x14ac:dyDescent="0.2">
      <c r="B945" s="36"/>
      <c r="C945" s="27"/>
      <c r="D945" s="27"/>
      <c r="E945" s="27"/>
      <c r="F945" s="27"/>
      <c r="G945" s="27"/>
      <c r="H945" s="27"/>
      <c r="I945" s="27"/>
      <c r="J945" s="27"/>
      <c r="K945" s="27"/>
      <c r="L945" s="27"/>
      <c r="M945" s="27"/>
      <c r="N945" s="28"/>
      <c r="O945" s="25" t="s">
        <v>0</v>
      </c>
    </row>
    <row r="946" spans="2:15" x14ac:dyDescent="0.2">
      <c r="B946" s="36"/>
      <c r="C946" s="27"/>
      <c r="D946" s="27"/>
      <c r="E946" s="27"/>
      <c r="F946" s="27"/>
      <c r="G946" s="27"/>
      <c r="H946" s="27"/>
      <c r="I946" s="27"/>
      <c r="J946" s="27"/>
      <c r="K946" s="27"/>
      <c r="L946" s="27"/>
      <c r="M946" s="27"/>
      <c r="N946" s="28"/>
      <c r="O946" s="25" t="s">
        <v>0</v>
      </c>
    </row>
    <row r="947" spans="2:15" x14ac:dyDescent="0.2">
      <c r="B947" s="36"/>
      <c r="C947" s="27"/>
      <c r="D947" s="27"/>
      <c r="E947" s="27"/>
      <c r="F947" s="27"/>
      <c r="G947" s="27"/>
      <c r="H947" s="27"/>
      <c r="I947" s="27"/>
      <c r="J947" s="27"/>
      <c r="K947" s="27"/>
      <c r="L947" s="27"/>
      <c r="M947" s="27"/>
      <c r="N947" s="28"/>
      <c r="O947" s="25" t="s">
        <v>0</v>
      </c>
    </row>
    <row r="948" spans="2:15" x14ac:dyDescent="0.2">
      <c r="B948" s="36"/>
      <c r="C948" s="27"/>
      <c r="D948" s="27"/>
      <c r="E948" s="27"/>
      <c r="F948" s="27"/>
      <c r="G948" s="27"/>
      <c r="H948" s="27"/>
      <c r="I948" s="27"/>
      <c r="J948" s="27"/>
      <c r="K948" s="27"/>
      <c r="L948" s="27"/>
      <c r="M948" s="27"/>
      <c r="N948" s="28"/>
      <c r="O948" s="25" t="s">
        <v>0</v>
      </c>
    </row>
    <row r="949" spans="2:15" x14ac:dyDescent="0.2">
      <c r="B949" s="36"/>
      <c r="C949" s="27"/>
      <c r="D949" s="27"/>
      <c r="E949" s="27"/>
      <c r="F949" s="27"/>
      <c r="G949" s="27"/>
      <c r="H949" s="27"/>
      <c r="I949" s="27"/>
      <c r="J949" s="27"/>
      <c r="K949" s="27"/>
      <c r="L949" s="27"/>
      <c r="M949" s="27"/>
      <c r="N949" s="28"/>
      <c r="O949" s="25" t="s">
        <v>0</v>
      </c>
    </row>
    <row r="950" spans="2:15" x14ac:dyDescent="0.2">
      <c r="B950" s="36"/>
      <c r="C950" s="27"/>
      <c r="D950" s="27"/>
      <c r="E950" s="27"/>
      <c r="F950" s="27"/>
      <c r="G950" s="27"/>
      <c r="H950" s="27"/>
      <c r="I950" s="27"/>
      <c r="J950" s="27"/>
      <c r="K950" s="27"/>
      <c r="L950" s="27"/>
      <c r="M950" s="27"/>
      <c r="N950" s="28"/>
      <c r="O950" s="25" t="s">
        <v>0</v>
      </c>
    </row>
    <row r="951" spans="2:15" x14ac:dyDescent="0.2">
      <c r="B951" s="36"/>
      <c r="C951" s="27"/>
      <c r="D951" s="27"/>
      <c r="E951" s="27"/>
      <c r="F951" s="27"/>
      <c r="G951" s="27"/>
      <c r="H951" s="27"/>
      <c r="I951" s="27"/>
      <c r="J951" s="27"/>
      <c r="K951" s="27"/>
      <c r="L951" s="27"/>
      <c r="M951" s="27"/>
      <c r="N951" s="28"/>
      <c r="O951" s="25" t="s">
        <v>0</v>
      </c>
    </row>
    <row r="952" spans="2:15" x14ac:dyDescent="0.2">
      <c r="B952" s="36"/>
      <c r="C952" s="27"/>
      <c r="D952" s="27"/>
      <c r="E952" s="27"/>
      <c r="F952" s="27"/>
      <c r="G952" s="27"/>
      <c r="H952" s="27"/>
      <c r="I952" s="27"/>
      <c r="J952" s="27"/>
      <c r="K952" s="27"/>
      <c r="L952" s="27"/>
      <c r="M952" s="27"/>
      <c r="N952" s="28"/>
      <c r="O952" s="25" t="s">
        <v>0</v>
      </c>
    </row>
    <row r="953" spans="2:15" x14ac:dyDescent="0.2">
      <c r="B953" s="36"/>
      <c r="C953" s="27"/>
      <c r="D953" s="27"/>
      <c r="E953" s="27"/>
      <c r="F953" s="27"/>
      <c r="G953" s="27"/>
      <c r="H953" s="27"/>
      <c r="I953" s="27"/>
      <c r="J953" s="27"/>
      <c r="K953" s="27"/>
      <c r="L953" s="27"/>
      <c r="M953" s="27"/>
      <c r="N953" s="28"/>
      <c r="O953" s="25" t="s">
        <v>0</v>
      </c>
    </row>
    <row r="954" spans="2:15" x14ac:dyDescent="0.2">
      <c r="B954" s="36"/>
      <c r="C954" s="27"/>
      <c r="D954" s="27"/>
      <c r="E954" s="27"/>
      <c r="F954" s="27"/>
      <c r="G954" s="27"/>
      <c r="H954" s="27"/>
      <c r="I954" s="27"/>
      <c r="J954" s="27"/>
      <c r="K954" s="27"/>
      <c r="L954" s="27"/>
      <c r="M954" s="27"/>
      <c r="N954" s="28"/>
      <c r="O954" s="25" t="s">
        <v>0</v>
      </c>
    </row>
    <row r="955" spans="2:15" x14ac:dyDescent="0.2">
      <c r="B955" s="36"/>
      <c r="C955" s="27"/>
      <c r="D955" s="27"/>
      <c r="E955" s="27"/>
      <c r="F955" s="27"/>
      <c r="G955" s="27"/>
      <c r="H955" s="27"/>
      <c r="I955" s="27"/>
      <c r="J955" s="27"/>
      <c r="K955" s="27"/>
      <c r="L955" s="27"/>
      <c r="M955" s="27"/>
      <c r="N955" s="28"/>
      <c r="O955" s="25" t="s">
        <v>0</v>
      </c>
    </row>
    <row r="956" spans="2:15" x14ac:dyDescent="0.2">
      <c r="B956" s="36"/>
      <c r="C956" s="27"/>
      <c r="D956" s="27"/>
      <c r="E956" s="27"/>
      <c r="F956" s="27"/>
      <c r="G956" s="27"/>
      <c r="H956" s="27"/>
      <c r="I956" s="27"/>
      <c r="J956" s="27"/>
      <c r="K956" s="27"/>
      <c r="L956" s="27"/>
      <c r="M956" s="27"/>
      <c r="N956" s="28"/>
      <c r="O956" s="25" t="s">
        <v>0</v>
      </c>
    </row>
    <row r="957" spans="2:15" x14ac:dyDescent="0.2">
      <c r="B957" s="36"/>
      <c r="C957" s="27"/>
      <c r="D957" s="27"/>
      <c r="E957" s="27"/>
      <c r="F957" s="27"/>
      <c r="G957" s="27"/>
      <c r="H957" s="27"/>
      <c r="I957" s="27"/>
      <c r="J957" s="27"/>
      <c r="K957" s="27"/>
      <c r="L957" s="27"/>
      <c r="M957" s="27"/>
      <c r="N957" s="28"/>
      <c r="O957" s="25" t="s">
        <v>0</v>
      </c>
    </row>
    <row r="958" spans="2:15" x14ac:dyDescent="0.2">
      <c r="B958" s="36"/>
      <c r="C958" s="27"/>
      <c r="D958" s="27"/>
      <c r="E958" s="27"/>
      <c r="F958" s="27"/>
      <c r="G958" s="27"/>
      <c r="H958" s="27"/>
      <c r="I958" s="27"/>
      <c r="J958" s="27"/>
      <c r="K958" s="27"/>
      <c r="L958" s="27"/>
      <c r="M958" s="27"/>
      <c r="N958" s="28"/>
      <c r="O958" s="25" t="s">
        <v>0</v>
      </c>
    </row>
    <row r="959" spans="2:15" x14ac:dyDescent="0.2">
      <c r="B959" s="36"/>
      <c r="C959" s="27"/>
      <c r="D959" s="27"/>
      <c r="E959" s="27"/>
      <c r="F959" s="27"/>
      <c r="G959" s="27"/>
      <c r="H959" s="27"/>
      <c r="I959" s="27"/>
      <c r="J959" s="27"/>
      <c r="K959" s="27"/>
      <c r="L959" s="27"/>
      <c r="M959" s="27"/>
      <c r="N959" s="28"/>
      <c r="O959" s="25" t="s">
        <v>0</v>
      </c>
    </row>
    <row r="960" spans="2:15" x14ac:dyDescent="0.2">
      <c r="B960" s="36"/>
      <c r="C960" s="27"/>
      <c r="D960" s="27"/>
      <c r="E960" s="27"/>
      <c r="F960" s="27"/>
      <c r="G960" s="27"/>
      <c r="H960" s="27"/>
      <c r="I960" s="27"/>
      <c r="J960" s="27"/>
      <c r="K960" s="27"/>
      <c r="L960" s="27"/>
      <c r="M960" s="27"/>
      <c r="N960" s="28"/>
      <c r="O960" s="25" t="s">
        <v>0</v>
      </c>
    </row>
    <row r="961" spans="2:15" x14ac:dyDescent="0.2">
      <c r="B961" s="36"/>
      <c r="C961" s="27"/>
      <c r="D961" s="27"/>
      <c r="E961" s="27"/>
      <c r="F961" s="27"/>
      <c r="G961" s="27"/>
      <c r="H961" s="27"/>
      <c r="I961" s="27"/>
      <c r="J961" s="27"/>
      <c r="K961" s="27"/>
      <c r="L961" s="27"/>
      <c r="M961" s="27"/>
      <c r="N961" s="28"/>
      <c r="O961" s="25" t="s">
        <v>0</v>
      </c>
    </row>
    <row r="962" spans="2:15" x14ac:dyDescent="0.2">
      <c r="B962" s="36"/>
      <c r="C962" s="27"/>
      <c r="D962" s="27"/>
      <c r="E962" s="27"/>
      <c r="F962" s="27"/>
      <c r="G962" s="27"/>
      <c r="H962" s="27"/>
      <c r="I962" s="27"/>
      <c r="J962" s="27"/>
      <c r="K962" s="27"/>
      <c r="L962" s="27"/>
      <c r="M962" s="27"/>
      <c r="N962" s="28"/>
      <c r="O962" s="25" t="s">
        <v>0</v>
      </c>
    </row>
    <row r="963" spans="2:15" x14ac:dyDescent="0.2">
      <c r="B963" s="36"/>
      <c r="C963" s="27"/>
      <c r="D963" s="27"/>
      <c r="E963" s="27"/>
      <c r="F963" s="27"/>
      <c r="G963" s="27"/>
      <c r="H963" s="27"/>
      <c r="I963" s="27"/>
      <c r="J963" s="27"/>
      <c r="K963" s="27"/>
      <c r="L963" s="27"/>
      <c r="M963" s="27"/>
      <c r="N963" s="28"/>
      <c r="O963" s="25" t="s">
        <v>0</v>
      </c>
    </row>
    <row r="964" spans="2:15" x14ac:dyDescent="0.2">
      <c r="B964" s="36"/>
      <c r="C964" s="27"/>
      <c r="D964" s="27"/>
      <c r="E964" s="27"/>
      <c r="F964" s="27"/>
      <c r="G964" s="27"/>
      <c r="H964" s="27"/>
      <c r="I964" s="27"/>
      <c r="J964" s="27"/>
      <c r="K964" s="27"/>
      <c r="L964" s="27"/>
      <c r="M964" s="27"/>
      <c r="N964" s="28"/>
      <c r="O964" s="25" t="s">
        <v>0</v>
      </c>
    </row>
    <row r="965" spans="2:15" x14ac:dyDescent="0.2">
      <c r="B965" s="36"/>
      <c r="C965" s="27"/>
      <c r="D965" s="27"/>
      <c r="E965" s="27"/>
      <c r="F965" s="27"/>
      <c r="G965" s="27"/>
      <c r="H965" s="27"/>
      <c r="I965" s="27"/>
      <c r="J965" s="27"/>
      <c r="K965" s="27"/>
      <c r="L965" s="27"/>
      <c r="M965" s="27"/>
      <c r="N965" s="28"/>
      <c r="O965" s="25" t="s">
        <v>0</v>
      </c>
    </row>
    <row r="966" spans="2:15" x14ac:dyDescent="0.2">
      <c r="B966" s="36"/>
      <c r="C966" s="27"/>
      <c r="D966" s="27"/>
      <c r="E966" s="27"/>
      <c r="F966" s="27"/>
      <c r="G966" s="27"/>
      <c r="H966" s="27"/>
      <c r="I966" s="27"/>
      <c r="J966" s="27"/>
      <c r="K966" s="27"/>
      <c r="L966" s="27"/>
      <c r="M966" s="27"/>
      <c r="N966" s="28"/>
      <c r="O966" s="25" t="s">
        <v>0</v>
      </c>
    </row>
    <row r="967" spans="2:15" x14ac:dyDescent="0.2">
      <c r="B967" s="36"/>
      <c r="C967" s="27"/>
      <c r="D967" s="27"/>
      <c r="E967" s="27"/>
      <c r="F967" s="27"/>
      <c r="G967" s="27"/>
      <c r="H967" s="27"/>
      <c r="I967" s="27"/>
      <c r="J967" s="27"/>
      <c r="K967" s="27"/>
      <c r="L967" s="27"/>
      <c r="M967" s="27"/>
      <c r="N967" s="28"/>
      <c r="O967" s="25" t="s">
        <v>0</v>
      </c>
    </row>
    <row r="968" spans="2:15" x14ac:dyDescent="0.2">
      <c r="B968" s="36"/>
      <c r="C968" s="27"/>
      <c r="D968" s="27"/>
      <c r="E968" s="27"/>
      <c r="F968" s="27"/>
      <c r="G968" s="27"/>
      <c r="H968" s="27"/>
      <c r="I968" s="27"/>
      <c r="J968" s="27"/>
      <c r="K968" s="27"/>
      <c r="L968" s="27"/>
      <c r="M968" s="27"/>
      <c r="N968" s="28"/>
      <c r="O968" s="25" t="s">
        <v>0</v>
      </c>
    </row>
    <row r="969" spans="2:15" x14ac:dyDescent="0.2">
      <c r="B969" s="36"/>
      <c r="C969" s="27"/>
      <c r="D969" s="27"/>
      <c r="E969" s="27"/>
      <c r="F969" s="27"/>
      <c r="G969" s="27"/>
      <c r="H969" s="27"/>
      <c r="I969" s="27"/>
      <c r="J969" s="27"/>
      <c r="K969" s="27"/>
      <c r="L969" s="27"/>
      <c r="M969" s="27"/>
      <c r="N969" s="28"/>
      <c r="O969" s="25" t="s">
        <v>0</v>
      </c>
    </row>
    <row r="970" spans="2:15" x14ac:dyDescent="0.2">
      <c r="B970" s="36"/>
      <c r="C970" s="27"/>
      <c r="D970" s="27"/>
      <c r="E970" s="27"/>
      <c r="F970" s="27"/>
      <c r="G970" s="27"/>
      <c r="H970" s="27"/>
      <c r="I970" s="27"/>
      <c r="J970" s="27"/>
      <c r="K970" s="27"/>
      <c r="L970" s="27"/>
      <c r="M970" s="27"/>
      <c r="N970" s="28"/>
      <c r="O970" s="25" t="s">
        <v>0</v>
      </c>
    </row>
    <row r="971" spans="2:15" x14ac:dyDescent="0.2">
      <c r="B971" s="36"/>
      <c r="C971" s="27"/>
      <c r="D971" s="27"/>
      <c r="E971" s="27"/>
      <c r="F971" s="27"/>
      <c r="G971" s="27"/>
      <c r="H971" s="27"/>
      <c r="I971" s="27"/>
      <c r="J971" s="27"/>
      <c r="K971" s="27"/>
      <c r="L971" s="27"/>
      <c r="M971" s="27"/>
      <c r="N971" s="28"/>
      <c r="O971" s="25" t="s">
        <v>0</v>
      </c>
    </row>
    <row r="972" spans="2:15" x14ac:dyDescent="0.2">
      <c r="B972" s="36"/>
      <c r="C972" s="27"/>
      <c r="D972" s="27"/>
      <c r="E972" s="27"/>
      <c r="F972" s="27"/>
      <c r="G972" s="27"/>
      <c r="H972" s="27"/>
      <c r="I972" s="27"/>
      <c r="J972" s="27"/>
      <c r="K972" s="27"/>
      <c r="L972" s="27"/>
      <c r="M972" s="27"/>
      <c r="N972" s="28"/>
      <c r="O972" s="25" t="s">
        <v>0</v>
      </c>
    </row>
    <row r="973" spans="2:15" x14ac:dyDescent="0.2">
      <c r="B973" s="36"/>
      <c r="C973" s="27"/>
      <c r="D973" s="27"/>
      <c r="E973" s="27"/>
      <c r="F973" s="27"/>
      <c r="G973" s="27"/>
      <c r="H973" s="27"/>
      <c r="I973" s="27"/>
      <c r="J973" s="27"/>
      <c r="K973" s="27"/>
      <c r="L973" s="27"/>
      <c r="M973" s="27"/>
      <c r="N973" s="28"/>
      <c r="O973" s="25" t="s">
        <v>0</v>
      </c>
    </row>
    <row r="974" spans="2:15" x14ac:dyDescent="0.2">
      <c r="B974" s="36"/>
      <c r="C974" s="27"/>
      <c r="D974" s="27"/>
      <c r="E974" s="27"/>
      <c r="F974" s="27"/>
      <c r="G974" s="27"/>
      <c r="H974" s="27"/>
      <c r="I974" s="27"/>
      <c r="J974" s="27"/>
      <c r="K974" s="27"/>
      <c r="L974" s="27"/>
      <c r="M974" s="27"/>
      <c r="N974" s="28"/>
      <c r="O974" s="25" t="s">
        <v>0</v>
      </c>
    </row>
    <row r="975" spans="2:15" x14ac:dyDescent="0.2">
      <c r="B975" s="36"/>
      <c r="C975" s="27"/>
      <c r="D975" s="27"/>
      <c r="E975" s="27"/>
      <c r="F975" s="27"/>
      <c r="G975" s="27"/>
      <c r="H975" s="27"/>
      <c r="I975" s="27"/>
      <c r="J975" s="27"/>
      <c r="K975" s="27"/>
      <c r="L975" s="27"/>
      <c r="M975" s="27"/>
      <c r="N975" s="28"/>
      <c r="O975" s="25" t="s">
        <v>0</v>
      </c>
    </row>
    <row r="976" spans="2:15" x14ac:dyDescent="0.2">
      <c r="B976" s="36"/>
      <c r="C976" s="27"/>
      <c r="D976" s="27"/>
      <c r="E976" s="27"/>
      <c r="F976" s="27"/>
      <c r="G976" s="27"/>
      <c r="H976" s="27"/>
      <c r="I976" s="27"/>
      <c r="J976" s="27"/>
      <c r="K976" s="27"/>
      <c r="L976" s="27"/>
      <c r="M976" s="27"/>
      <c r="N976" s="28"/>
      <c r="O976" s="25" t="s">
        <v>0</v>
      </c>
    </row>
    <row r="977" spans="2:15" x14ac:dyDescent="0.2">
      <c r="B977" s="36"/>
      <c r="C977" s="27"/>
      <c r="D977" s="27"/>
      <c r="E977" s="27"/>
      <c r="F977" s="27"/>
      <c r="G977" s="27"/>
      <c r="H977" s="27"/>
      <c r="I977" s="27"/>
      <c r="J977" s="27"/>
      <c r="K977" s="27"/>
      <c r="L977" s="27"/>
      <c r="M977" s="27"/>
      <c r="N977" s="28"/>
      <c r="O977" s="25" t="s">
        <v>0</v>
      </c>
    </row>
    <row r="978" spans="2:15" x14ac:dyDescent="0.2">
      <c r="B978" s="36"/>
      <c r="C978" s="27"/>
      <c r="D978" s="27"/>
      <c r="E978" s="27"/>
      <c r="F978" s="27"/>
      <c r="G978" s="27"/>
      <c r="H978" s="27"/>
      <c r="I978" s="27"/>
      <c r="J978" s="27"/>
      <c r="K978" s="27"/>
      <c r="L978" s="27"/>
      <c r="M978" s="27"/>
      <c r="N978" s="28"/>
      <c r="O978" s="25" t="s">
        <v>0</v>
      </c>
    </row>
    <row r="979" spans="2:15" x14ac:dyDescent="0.2">
      <c r="B979" s="36"/>
      <c r="C979" s="27"/>
      <c r="D979" s="27"/>
      <c r="E979" s="27"/>
      <c r="F979" s="27"/>
      <c r="G979" s="27"/>
      <c r="H979" s="27"/>
      <c r="I979" s="27"/>
      <c r="J979" s="27"/>
      <c r="K979" s="27"/>
      <c r="L979" s="27"/>
      <c r="M979" s="27"/>
      <c r="N979" s="28"/>
      <c r="O979" s="25" t="s">
        <v>0</v>
      </c>
    </row>
    <row r="980" spans="2:15" x14ac:dyDescent="0.2">
      <c r="B980" s="36"/>
      <c r="C980" s="27"/>
      <c r="D980" s="27"/>
      <c r="E980" s="27"/>
      <c r="F980" s="27"/>
      <c r="G980" s="27"/>
      <c r="H980" s="27"/>
      <c r="I980" s="27"/>
      <c r="J980" s="27"/>
      <c r="K980" s="27"/>
      <c r="L980" s="27"/>
      <c r="M980" s="27"/>
      <c r="N980" s="28"/>
      <c r="O980" s="25" t="s">
        <v>0</v>
      </c>
    </row>
    <row r="981" spans="2:15" x14ac:dyDescent="0.2">
      <c r="B981" s="36"/>
      <c r="C981" s="27"/>
      <c r="D981" s="27"/>
      <c r="E981" s="27"/>
      <c r="F981" s="27"/>
      <c r="G981" s="27"/>
      <c r="H981" s="27"/>
      <c r="I981" s="27"/>
      <c r="J981" s="27"/>
      <c r="K981" s="27"/>
      <c r="L981" s="27"/>
      <c r="M981" s="27"/>
      <c r="N981" s="28"/>
      <c r="O981" s="25" t="s">
        <v>0</v>
      </c>
    </row>
    <row r="982" spans="2:15" x14ac:dyDescent="0.2">
      <c r="B982" s="36"/>
      <c r="C982" s="27"/>
      <c r="D982" s="27"/>
      <c r="E982" s="27"/>
      <c r="F982" s="27"/>
      <c r="G982" s="27"/>
      <c r="H982" s="27"/>
      <c r="I982" s="27"/>
      <c r="J982" s="27"/>
      <c r="K982" s="27"/>
      <c r="L982" s="27"/>
      <c r="M982" s="27"/>
      <c r="N982" s="28"/>
      <c r="O982" s="25" t="s">
        <v>0</v>
      </c>
    </row>
    <row r="983" spans="2:15" x14ac:dyDescent="0.2">
      <c r="B983" s="36"/>
      <c r="C983" s="27"/>
      <c r="D983" s="27"/>
      <c r="E983" s="27"/>
      <c r="F983" s="27"/>
      <c r="G983" s="27"/>
      <c r="H983" s="27"/>
      <c r="I983" s="27"/>
      <c r="J983" s="27"/>
      <c r="K983" s="27"/>
      <c r="L983" s="27"/>
      <c r="M983" s="27"/>
      <c r="N983" s="28"/>
      <c r="O983" s="25" t="s">
        <v>0</v>
      </c>
    </row>
    <row r="984" spans="2:15" x14ac:dyDescent="0.2">
      <c r="B984" s="36"/>
      <c r="C984" s="27"/>
      <c r="D984" s="27"/>
      <c r="E984" s="27"/>
      <c r="F984" s="27"/>
      <c r="G984" s="27"/>
      <c r="H984" s="27"/>
      <c r="I984" s="27"/>
      <c r="J984" s="27"/>
      <c r="K984" s="27"/>
      <c r="L984" s="27"/>
      <c r="M984" s="27"/>
      <c r="N984" s="28"/>
      <c r="O984" s="25" t="s">
        <v>0</v>
      </c>
    </row>
    <row r="985" spans="2:15" x14ac:dyDescent="0.2">
      <c r="B985" s="36"/>
      <c r="C985" s="27"/>
      <c r="D985" s="27"/>
      <c r="E985" s="27"/>
      <c r="F985" s="27"/>
      <c r="G985" s="27"/>
      <c r="H985" s="27"/>
      <c r="I985" s="27"/>
      <c r="J985" s="27"/>
      <c r="K985" s="27"/>
      <c r="L985" s="27"/>
      <c r="M985" s="27"/>
      <c r="N985" s="28"/>
      <c r="O985" s="25" t="s">
        <v>0</v>
      </c>
    </row>
    <row r="986" spans="2:15" x14ac:dyDescent="0.2">
      <c r="B986" s="36"/>
      <c r="C986" s="27"/>
      <c r="D986" s="27"/>
      <c r="E986" s="27"/>
      <c r="F986" s="27"/>
      <c r="G986" s="27"/>
      <c r="H986" s="27"/>
      <c r="I986" s="27"/>
      <c r="J986" s="27"/>
      <c r="K986" s="27"/>
      <c r="L986" s="27"/>
      <c r="M986" s="27"/>
      <c r="N986" s="28"/>
      <c r="O986" s="25" t="s">
        <v>0</v>
      </c>
    </row>
    <row r="987" spans="2:15" x14ac:dyDescent="0.2">
      <c r="B987" s="36"/>
      <c r="C987" s="27"/>
      <c r="D987" s="27"/>
      <c r="E987" s="27"/>
      <c r="F987" s="27"/>
      <c r="G987" s="27"/>
      <c r="H987" s="27"/>
      <c r="I987" s="27"/>
      <c r="J987" s="27"/>
      <c r="K987" s="27"/>
      <c r="L987" s="27"/>
      <c r="M987" s="27"/>
      <c r="N987" s="28"/>
      <c r="O987" s="25" t="s">
        <v>0</v>
      </c>
    </row>
    <row r="988" spans="2:15" x14ac:dyDescent="0.2">
      <c r="B988" s="36"/>
      <c r="C988" s="27"/>
      <c r="D988" s="27"/>
      <c r="E988" s="27"/>
      <c r="F988" s="27"/>
      <c r="G988" s="27"/>
      <c r="H988" s="27"/>
      <c r="I988" s="27"/>
      <c r="J988" s="27"/>
      <c r="K988" s="27"/>
      <c r="L988" s="27"/>
      <c r="M988" s="27"/>
      <c r="N988" s="28"/>
      <c r="O988" s="25" t="s">
        <v>0</v>
      </c>
    </row>
    <row r="989" spans="2:15" x14ac:dyDescent="0.2">
      <c r="B989" s="36"/>
      <c r="C989" s="27"/>
      <c r="D989" s="27"/>
      <c r="E989" s="27"/>
      <c r="F989" s="27"/>
      <c r="G989" s="27"/>
      <c r="H989" s="27"/>
      <c r="I989" s="27"/>
      <c r="J989" s="27"/>
      <c r="K989" s="27"/>
      <c r="L989" s="27"/>
      <c r="M989" s="27"/>
      <c r="N989" s="28"/>
      <c r="O989" s="25" t="s">
        <v>0</v>
      </c>
    </row>
    <row r="990" spans="2:15" x14ac:dyDescent="0.2">
      <c r="B990" s="36"/>
      <c r="C990" s="27"/>
      <c r="D990" s="27"/>
      <c r="E990" s="27"/>
      <c r="F990" s="27"/>
      <c r="G990" s="27"/>
      <c r="H990" s="27"/>
      <c r="I990" s="27"/>
      <c r="J990" s="27"/>
      <c r="K990" s="27"/>
      <c r="L990" s="27"/>
      <c r="M990" s="27"/>
      <c r="N990" s="28"/>
      <c r="O990" s="25" t="s">
        <v>0</v>
      </c>
    </row>
    <row r="991" spans="2:15" x14ac:dyDescent="0.2">
      <c r="B991" s="36"/>
      <c r="C991" s="27"/>
      <c r="D991" s="27"/>
      <c r="E991" s="27"/>
      <c r="F991" s="27"/>
      <c r="G991" s="27"/>
      <c r="H991" s="27"/>
      <c r="I991" s="27"/>
      <c r="J991" s="27"/>
      <c r="K991" s="27"/>
      <c r="L991" s="27"/>
      <c r="M991" s="27"/>
      <c r="N991" s="28"/>
      <c r="O991" s="25" t="s">
        <v>0</v>
      </c>
    </row>
    <row r="992" spans="2:15" x14ac:dyDescent="0.2">
      <c r="B992" s="36"/>
      <c r="C992" s="27"/>
      <c r="D992" s="27"/>
      <c r="E992" s="27"/>
      <c r="F992" s="27"/>
      <c r="G992" s="27"/>
      <c r="H992" s="27"/>
      <c r="I992" s="27"/>
      <c r="J992" s="27"/>
      <c r="K992" s="27"/>
      <c r="L992" s="27"/>
      <c r="M992" s="27"/>
      <c r="N992" s="28"/>
      <c r="O992" s="25" t="s">
        <v>0</v>
      </c>
    </row>
    <row r="993" spans="2:15" x14ac:dyDescent="0.2">
      <c r="B993" s="36"/>
      <c r="C993" s="27"/>
      <c r="D993" s="27"/>
      <c r="E993" s="27"/>
      <c r="F993" s="27"/>
      <c r="G993" s="27"/>
      <c r="H993" s="27"/>
      <c r="I993" s="27"/>
      <c r="J993" s="27"/>
      <c r="K993" s="27"/>
      <c r="L993" s="27"/>
      <c r="M993" s="27"/>
      <c r="N993" s="28"/>
      <c r="O993" s="25" t="s">
        <v>0</v>
      </c>
    </row>
    <row r="994" spans="2:15" x14ac:dyDescent="0.2">
      <c r="B994" s="36"/>
      <c r="C994" s="27"/>
      <c r="D994" s="27"/>
      <c r="E994" s="27"/>
      <c r="F994" s="27"/>
      <c r="G994" s="27"/>
      <c r="H994" s="27"/>
      <c r="I994" s="27"/>
      <c r="J994" s="27"/>
      <c r="K994" s="27"/>
      <c r="L994" s="27"/>
      <c r="M994" s="27"/>
      <c r="N994" s="28"/>
      <c r="O994" s="25" t="s">
        <v>0</v>
      </c>
    </row>
    <row r="995" spans="2:15" x14ac:dyDescent="0.2">
      <c r="B995" s="36"/>
      <c r="C995" s="27"/>
      <c r="D995" s="27"/>
      <c r="E995" s="27"/>
      <c r="F995" s="27"/>
      <c r="G995" s="27"/>
      <c r="H995" s="27"/>
      <c r="I995" s="27"/>
      <c r="J995" s="27"/>
      <c r="K995" s="27"/>
      <c r="L995" s="27"/>
      <c r="M995" s="27"/>
      <c r="N995" s="28"/>
      <c r="O995" s="25" t="s">
        <v>0</v>
      </c>
    </row>
    <row r="996" spans="2:15" x14ac:dyDescent="0.2">
      <c r="B996" s="36"/>
      <c r="C996" s="27"/>
      <c r="D996" s="27"/>
      <c r="E996" s="27"/>
      <c r="F996" s="27"/>
      <c r="G996" s="27"/>
      <c r="H996" s="27"/>
      <c r="I996" s="27"/>
      <c r="J996" s="27"/>
      <c r="K996" s="27"/>
      <c r="L996" s="27"/>
      <c r="M996" s="27"/>
      <c r="N996" s="28"/>
      <c r="O996" s="25" t="s">
        <v>0</v>
      </c>
    </row>
    <row r="997" spans="2:15" x14ac:dyDescent="0.2">
      <c r="B997" s="36"/>
      <c r="C997" s="27"/>
      <c r="D997" s="27"/>
      <c r="E997" s="27"/>
      <c r="F997" s="27"/>
      <c r="G997" s="27"/>
      <c r="H997" s="27"/>
      <c r="I997" s="27"/>
      <c r="J997" s="27"/>
      <c r="K997" s="27"/>
      <c r="L997" s="27"/>
      <c r="M997" s="27"/>
      <c r="N997" s="28"/>
      <c r="O997" s="25" t="s">
        <v>0</v>
      </c>
    </row>
    <row r="998" spans="2:15" x14ac:dyDescent="0.2">
      <c r="B998" s="36"/>
      <c r="C998" s="27"/>
      <c r="D998" s="27"/>
      <c r="E998" s="27"/>
      <c r="F998" s="27"/>
      <c r="G998" s="27"/>
      <c r="H998" s="27"/>
      <c r="I998" s="27"/>
      <c r="J998" s="27"/>
      <c r="K998" s="27"/>
      <c r="L998" s="27"/>
      <c r="M998" s="27"/>
      <c r="N998" s="28"/>
      <c r="O998" s="25" t="s">
        <v>0</v>
      </c>
    </row>
    <row r="999" spans="2:15" x14ac:dyDescent="0.2">
      <c r="B999" s="36"/>
      <c r="C999" s="27"/>
      <c r="D999" s="27"/>
      <c r="E999" s="27"/>
      <c r="F999" s="27"/>
      <c r="G999" s="27"/>
      <c r="H999" s="27"/>
      <c r="I999" s="27"/>
      <c r="J999" s="27"/>
      <c r="K999" s="27"/>
      <c r="L999" s="27"/>
      <c r="M999" s="27"/>
      <c r="N999" s="28"/>
      <c r="O999" s="25" t="s">
        <v>0</v>
      </c>
    </row>
    <row r="1000" spans="2:15" x14ac:dyDescent="0.2">
      <c r="B1000" s="36"/>
      <c r="C1000" s="27"/>
      <c r="D1000" s="27"/>
      <c r="E1000" s="27"/>
      <c r="F1000" s="27"/>
      <c r="G1000" s="27"/>
      <c r="H1000" s="27"/>
      <c r="I1000" s="27"/>
      <c r="J1000" s="27"/>
      <c r="K1000" s="27"/>
      <c r="L1000" s="27"/>
      <c r="M1000" s="27"/>
      <c r="N1000" s="28"/>
      <c r="O1000" s="25" t="s">
        <v>0</v>
      </c>
    </row>
    <row r="1001" spans="2:15" x14ac:dyDescent="0.2">
      <c r="B1001" s="36"/>
      <c r="C1001" s="27"/>
      <c r="D1001" s="27"/>
      <c r="E1001" s="27"/>
      <c r="F1001" s="27"/>
      <c r="G1001" s="27"/>
      <c r="H1001" s="27"/>
      <c r="I1001" s="27"/>
      <c r="J1001" s="27"/>
      <c r="K1001" s="27"/>
      <c r="L1001" s="27"/>
      <c r="M1001" s="27"/>
      <c r="N1001" s="28"/>
      <c r="O1001" s="25" t="s">
        <v>0</v>
      </c>
    </row>
    <row r="1002" spans="2:15" x14ac:dyDescent="0.2">
      <c r="B1002" s="36"/>
      <c r="C1002" s="27"/>
      <c r="D1002" s="27"/>
      <c r="E1002" s="27"/>
      <c r="F1002" s="27"/>
      <c r="G1002" s="27"/>
      <c r="H1002" s="27"/>
      <c r="I1002" s="27"/>
      <c r="J1002" s="27"/>
      <c r="K1002" s="27"/>
      <c r="L1002" s="27"/>
      <c r="M1002" s="27"/>
      <c r="N1002" s="28"/>
      <c r="O1002" s="25" t="s">
        <v>0</v>
      </c>
    </row>
    <row r="1003" spans="2:15" x14ac:dyDescent="0.2">
      <c r="B1003" s="36"/>
      <c r="C1003" s="27"/>
      <c r="D1003" s="27"/>
      <c r="E1003" s="27"/>
      <c r="F1003" s="27"/>
      <c r="G1003" s="27"/>
      <c r="H1003" s="27"/>
      <c r="I1003" s="27"/>
      <c r="J1003" s="27"/>
      <c r="K1003" s="27"/>
      <c r="L1003" s="27"/>
      <c r="M1003" s="27"/>
      <c r="N1003" s="28"/>
      <c r="O1003" s="25" t="s">
        <v>0</v>
      </c>
    </row>
    <row r="1004" spans="2:15" x14ac:dyDescent="0.2">
      <c r="B1004" s="36"/>
      <c r="C1004" s="27"/>
      <c r="D1004" s="27"/>
      <c r="E1004" s="27"/>
      <c r="F1004" s="27"/>
      <c r="G1004" s="27"/>
      <c r="H1004" s="27"/>
      <c r="I1004" s="27"/>
      <c r="J1004" s="27"/>
      <c r="K1004" s="27"/>
      <c r="L1004" s="27"/>
      <c r="M1004" s="27"/>
      <c r="N1004" s="28"/>
      <c r="O1004" s="25" t="s">
        <v>0</v>
      </c>
    </row>
    <row r="1005" spans="2:15" x14ac:dyDescent="0.2">
      <c r="B1005" s="36"/>
      <c r="C1005" s="27"/>
      <c r="D1005" s="27"/>
      <c r="E1005" s="27"/>
      <c r="F1005" s="27"/>
      <c r="G1005" s="27"/>
      <c r="H1005" s="27"/>
      <c r="I1005" s="27"/>
      <c r="J1005" s="27"/>
      <c r="K1005" s="27"/>
      <c r="L1005" s="27"/>
      <c r="M1005" s="27"/>
      <c r="N1005" s="28"/>
      <c r="O1005" s="25" t="s">
        <v>0</v>
      </c>
    </row>
    <row r="1006" spans="2:15" x14ac:dyDescent="0.2">
      <c r="B1006" s="36"/>
      <c r="C1006" s="27"/>
      <c r="D1006" s="27"/>
      <c r="E1006" s="27"/>
      <c r="F1006" s="27"/>
      <c r="G1006" s="27"/>
      <c r="H1006" s="27"/>
      <c r="I1006" s="27"/>
      <c r="J1006" s="27"/>
      <c r="K1006" s="27"/>
      <c r="L1006" s="27"/>
      <c r="M1006" s="27"/>
      <c r="N1006" s="28"/>
      <c r="O1006" s="25" t="s">
        <v>0</v>
      </c>
    </row>
    <row r="1007" spans="2:15" x14ac:dyDescent="0.2">
      <c r="B1007" s="36"/>
      <c r="C1007" s="27"/>
      <c r="D1007" s="27"/>
      <c r="E1007" s="27"/>
      <c r="F1007" s="27"/>
      <c r="G1007" s="27"/>
      <c r="H1007" s="27"/>
      <c r="I1007" s="27"/>
      <c r="J1007" s="27"/>
      <c r="K1007" s="27"/>
      <c r="L1007" s="27"/>
      <c r="M1007" s="27"/>
      <c r="N1007" s="28"/>
      <c r="O1007" s="25" t="s">
        <v>0</v>
      </c>
    </row>
    <row r="1008" spans="2:15" x14ac:dyDescent="0.2">
      <c r="B1008" s="36"/>
      <c r="C1008" s="27"/>
      <c r="D1008" s="27"/>
      <c r="E1008" s="27"/>
      <c r="F1008" s="27"/>
      <c r="G1008" s="27"/>
      <c r="H1008" s="27"/>
      <c r="I1008" s="27"/>
      <c r="J1008" s="27"/>
      <c r="K1008" s="27"/>
      <c r="L1008" s="27"/>
      <c r="M1008" s="27"/>
      <c r="N1008" s="28"/>
      <c r="O1008" s="25" t="s">
        <v>0</v>
      </c>
    </row>
    <row r="1009" spans="2:15" x14ac:dyDescent="0.2">
      <c r="B1009" s="36"/>
      <c r="C1009" s="27"/>
      <c r="D1009" s="27"/>
      <c r="E1009" s="27"/>
      <c r="F1009" s="27"/>
      <c r="G1009" s="27"/>
      <c r="H1009" s="27"/>
      <c r="I1009" s="27"/>
      <c r="J1009" s="27"/>
      <c r="K1009" s="27"/>
      <c r="L1009" s="27"/>
      <c r="M1009" s="27"/>
      <c r="N1009" s="28"/>
      <c r="O1009" s="25" t="s">
        <v>0</v>
      </c>
    </row>
    <row r="1010" spans="2:15" x14ac:dyDescent="0.2">
      <c r="B1010" s="36"/>
      <c r="C1010" s="27"/>
      <c r="D1010" s="27"/>
      <c r="E1010" s="27"/>
      <c r="F1010" s="27"/>
      <c r="G1010" s="27"/>
      <c r="H1010" s="27"/>
      <c r="I1010" s="27"/>
      <c r="J1010" s="27"/>
      <c r="K1010" s="27"/>
      <c r="L1010" s="27"/>
      <c r="M1010" s="27"/>
      <c r="N1010" s="28"/>
      <c r="O1010" s="25" t="s">
        <v>0</v>
      </c>
    </row>
    <row r="1011" spans="2:15" x14ac:dyDescent="0.2">
      <c r="B1011" s="36"/>
      <c r="C1011" s="27"/>
      <c r="D1011" s="27"/>
      <c r="E1011" s="27"/>
      <c r="F1011" s="27"/>
      <c r="G1011" s="27"/>
      <c r="H1011" s="27"/>
      <c r="I1011" s="27"/>
      <c r="J1011" s="27"/>
      <c r="K1011" s="27"/>
      <c r="L1011" s="27"/>
      <c r="M1011" s="27"/>
      <c r="N1011" s="28"/>
      <c r="O1011" s="25" t="s">
        <v>0</v>
      </c>
    </row>
    <row r="1012" spans="2:15" x14ac:dyDescent="0.2">
      <c r="B1012" s="36"/>
      <c r="C1012" s="27"/>
      <c r="D1012" s="27"/>
      <c r="E1012" s="27"/>
      <c r="F1012" s="27"/>
      <c r="G1012" s="27"/>
      <c r="H1012" s="27"/>
      <c r="I1012" s="27"/>
      <c r="J1012" s="27"/>
      <c r="K1012" s="27"/>
      <c r="L1012" s="27"/>
      <c r="M1012" s="27"/>
      <c r="N1012" s="28"/>
      <c r="O1012" s="25" t="s">
        <v>0</v>
      </c>
    </row>
    <row r="1013" spans="2:15" x14ac:dyDescent="0.2">
      <c r="B1013" s="36"/>
      <c r="C1013" s="27"/>
      <c r="D1013" s="27"/>
      <c r="E1013" s="27"/>
      <c r="F1013" s="27"/>
      <c r="G1013" s="27"/>
      <c r="H1013" s="27"/>
      <c r="I1013" s="27"/>
      <c r="J1013" s="27"/>
      <c r="K1013" s="27"/>
      <c r="L1013" s="27"/>
      <c r="M1013" s="27"/>
      <c r="N1013" s="28"/>
      <c r="O1013" s="25" t="s">
        <v>0</v>
      </c>
    </row>
    <row r="1014" spans="2:15" x14ac:dyDescent="0.2">
      <c r="B1014" s="36"/>
      <c r="C1014" s="27"/>
      <c r="D1014" s="27"/>
      <c r="E1014" s="27"/>
      <c r="F1014" s="27"/>
      <c r="G1014" s="27"/>
      <c r="H1014" s="27"/>
      <c r="I1014" s="27"/>
      <c r="J1014" s="27"/>
      <c r="K1014" s="27"/>
      <c r="L1014" s="27"/>
      <c r="M1014" s="27"/>
      <c r="N1014" s="28"/>
      <c r="O1014" s="25" t="s">
        <v>0</v>
      </c>
    </row>
    <row r="1015" spans="2:15" x14ac:dyDescent="0.2">
      <c r="B1015" s="36"/>
      <c r="C1015" s="27"/>
      <c r="D1015" s="27"/>
      <c r="E1015" s="27"/>
      <c r="F1015" s="27"/>
      <c r="G1015" s="27"/>
      <c r="H1015" s="27"/>
      <c r="I1015" s="27"/>
      <c r="J1015" s="27"/>
      <c r="K1015" s="27"/>
      <c r="L1015" s="27"/>
      <c r="M1015" s="27"/>
      <c r="N1015" s="28"/>
      <c r="O1015" s="25" t="s">
        <v>0</v>
      </c>
    </row>
    <row r="1016" spans="2:15" x14ac:dyDescent="0.2">
      <c r="B1016" s="36"/>
      <c r="C1016" s="27"/>
      <c r="D1016" s="27"/>
      <c r="E1016" s="27"/>
      <c r="F1016" s="27"/>
      <c r="G1016" s="27"/>
      <c r="H1016" s="27"/>
      <c r="I1016" s="27"/>
      <c r="J1016" s="27"/>
      <c r="K1016" s="27"/>
      <c r="L1016" s="27"/>
      <c r="M1016" s="27"/>
      <c r="N1016" s="28"/>
      <c r="O1016" s="25" t="s">
        <v>0</v>
      </c>
    </row>
    <row r="1017" spans="2:15" x14ac:dyDescent="0.2">
      <c r="B1017" s="36"/>
      <c r="C1017" s="27"/>
      <c r="D1017" s="27"/>
      <c r="E1017" s="27"/>
      <c r="F1017" s="27"/>
      <c r="G1017" s="27"/>
      <c r="H1017" s="27"/>
      <c r="I1017" s="27"/>
      <c r="J1017" s="27"/>
      <c r="K1017" s="27"/>
      <c r="L1017" s="27"/>
      <c r="M1017" s="27"/>
      <c r="N1017" s="28"/>
      <c r="O1017" s="25" t="s">
        <v>0</v>
      </c>
    </row>
    <row r="1018" spans="2:15" x14ac:dyDescent="0.2">
      <c r="B1018" s="36"/>
      <c r="C1018" s="27"/>
      <c r="D1018" s="27"/>
      <c r="E1018" s="27"/>
      <c r="F1018" s="27"/>
      <c r="G1018" s="27"/>
      <c r="H1018" s="27"/>
      <c r="I1018" s="27"/>
      <c r="J1018" s="27"/>
      <c r="K1018" s="27"/>
      <c r="L1018" s="27"/>
      <c r="M1018" s="27"/>
      <c r="N1018" s="28"/>
      <c r="O1018" s="25" t="s">
        <v>0</v>
      </c>
    </row>
    <row r="1019" spans="2:15" x14ac:dyDescent="0.2">
      <c r="B1019" s="36"/>
      <c r="C1019" s="27"/>
      <c r="D1019" s="27"/>
      <c r="E1019" s="27"/>
      <c r="F1019" s="27"/>
      <c r="G1019" s="27"/>
      <c r="H1019" s="27"/>
      <c r="I1019" s="27"/>
      <c r="J1019" s="27"/>
      <c r="K1019" s="27"/>
      <c r="L1019" s="27"/>
      <c r="M1019" s="27"/>
      <c r="N1019" s="28"/>
      <c r="O1019" s="25" t="s">
        <v>0</v>
      </c>
    </row>
    <row r="1020" spans="2:15" x14ac:dyDescent="0.2">
      <c r="B1020" s="36"/>
      <c r="C1020" s="27"/>
      <c r="D1020" s="27"/>
      <c r="E1020" s="27"/>
      <c r="F1020" s="27"/>
      <c r="G1020" s="27"/>
      <c r="H1020" s="27"/>
      <c r="I1020" s="27"/>
      <c r="J1020" s="27"/>
      <c r="K1020" s="27"/>
      <c r="L1020" s="27"/>
      <c r="M1020" s="27"/>
      <c r="N1020" s="28"/>
      <c r="O1020" s="25" t="s">
        <v>0</v>
      </c>
    </row>
    <row r="1021" spans="2:15" x14ac:dyDescent="0.2">
      <c r="B1021" s="36"/>
      <c r="C1021" s="27"/>
      <c r="D1021" s="27"/>
      <c r="E1021" s="27"/>
      <c r="F1021" s="27"/>
      <c r="G1021" s="27"/>
      <c r="H1021" s="27"/>
      <c r="I1021" s="27"/>
      <c r="J1021" s="27"/>
      <c r="K1021" s="27"/>
      <c r="L1021" s="27"/>
      <c r="M1021" s="27"/>
      <c r="N1021" s="28"/>
      <c r="O1021" s="25" t="s">
        <v>0</v>
      </c>
    </row>
    <row r="1022" spans="2:15" x14ac:dyDescent="0.2">
      <c r="B1022" s="36"/>
      <c r="C1022" s="27"/>
      <c r="D1022" s="27"/>
      <c r="E1022" s="27"/>
      <c r="F1022" s="27"/>
      <c r="G1022" s="27"/>
      <c r="H1022" s="27"/>
      <c r="I1022" s="27"/>
      <c r="J1022" s="27"/>
      <c r="K1022" s="27"/>
      <c r="L1022" s="27"/>
      <c r="M1022" s="27"/>
      <c r="N1022" s="28"/>
      <c r="O1022" s="25" t="s">
        <v>0</v>
      </c>
    </row>
    <row r="1023" spans="2:15" x14ac:dyDescent="0.2">
      <c r="B1023" s="36"/>
      <c r="C1023" s="27"/>
      <c r="D1023" s="27"/>
      <c r="E1023" s="27"/>
      <c r="F1023" s="27"/>
      <c r="G1023" s="27"/>
      <c r="H1023" s="27"/>
      <c r="I1023" s="27"/>
      <c r="J1023" s="27"/>
      <c r="K1023" s="27"/>
      <c r="L1023" s="27"/>
      <c r="M1023" s="27"/>
      <c r="N1023" s="28"/>
      <c r="O1023" s="25" t="s">
        <v>0</v>
      </c>
    </row>
    <row r="1024" spans="2:15" x14ac:dyDescent="0.2">
      <c r="B1024" s="36"/>
      <c r="C1024" s="27"/>
      <c r="D1024" s="27"/>
      <c r="E1024" s="27"/>
      <c r="F1024" s="27"/>
      <c r="G1024" s="27"/>
      <c r="H1024" s="27"/>
      <c r="I1024" s="27"/>
      <c r="J1024" s="27"/>
      <c r="K1024" s="27"/>
      <c r="L1024" s="27"/>
      <c r="M1024" s="27"/>
      <c r="N1024" s="28"/>
      <c r="O1024" s="25" t="s">
        <v>0</v>
      </c>
    </row>
    <row r="1025" spans="2:15" x14ac:dyDescent="0.2">
      <c r="B1025" s="36"/>
      <c r="C1025" s="27"/>
      <c r="D1025" s="27"/>
      <c r="E1025" s="27"/>
      <c r="F1025" s="27"/>
      <c r="G1025" s="27"/>
      <c r="H1025" s="27"/>
      <c r="I1025" s="27"/>
      <c r="J1025" s="27"/>
      <c r="K1025" s="27"/>
      <c r="L1025" s="27"/>
      <c r="M1025" s="27"/>
      <c r="N1025" s="28"/>
      <c r="O1025" s="25" t="s">
        <v>0</v>
      </c>
    </row>
    <row r="1026" spans="2:15" x14ac:dyDescent="0.2">
      <c r="B1026" s="36"/>
      <c r="C1026" s="27"/>
      <c r="D1026" s="27"/>
      <c r="E1026" s="27"/>
      <c r="F1026" s="27"/>
      <c r="G1026" s="27"/>
      <c r="H1026" s="27"/>
      <c r="I1026" s="27"/>
      <c r="J1026" s="27"/>
      <c r="K1026" s="27"/>
      <c r="L1026" s="27"/>
      <c r="M1026" s="27"/>
      <c r="N1026" s="28"/>
      <c r="O1026" s="25" t="s">
        <v>0</v>
      </c>
    </row>
    <row r="1027" spans="2:15" x14ac:dyDescent="0.2">
      <c r="B1027" s="36"/>
      <c r="C1027" s="27"/>
      <c r="D1027" s="27"/>
      <c r="E1027" s="27"/>
      <c r="F1027" s="27"/>
      <c r="G1027" s="27"/>
      <c r="H1027" s="27"/>
      <c r="I1027" s="27"/>
      <c r="J1027" s="27"/>
      <c r="K1027" s="27"/>
      <c r="L1027" s="27"/>
      <c r="M1027" s="27"/>
      <c r="N1027" s="28"/>
      <c r="O1027" s="25" t="s">
        <v>0</v>
      </c>
    </row>
    <row r="1028" spans="2:15" x14ac:dyDescent="0.2">
      <c r="B1028" s="36"/>
      <c r="C1028" s="27"/>
      <c r="D1028" s="27"/>
      <c r="E1028" s="27"/>
      <c r="F1028" s="27"/>
      <c r="G1028" s="27"/>
      <c r="H1028" s="27"/>
      <c r="I1028" s="27"/>
      <c r="J1028" s="27"/>
      <c r="K1028" s="27"/>
      <c r="L1028" s="27"/>
      <c r="M1028" s="27"/>
      <c r="N1028" s="28"/>
      <c r="O1028" s="25" t="s">
        <v>0</v>
      </c>
    </row>
    <row r="1029" spans="2:15" x14ac:dyDescent="0.2">
      <c r="B1029" s="36"/>
      <c r="C1029" s="27"/>
      <c r="D1029" s="27"/>
      <c r="E1029" s="27"/>
      <c r="F1029" s="27"/>
      <c r="G1029" s="27"/>
      <c r="H1029" s="27"/>
      <c r="I1029" s="27"/>
      <c r="J1029" s="27"/>
      <c r="K1029" s="27"/>
      <c r="L1029" s="27"/>
      <c r="M1029" s="27"/>
      <c r="N1029" s="28"/>
      <c r="O1029" s="25" t="s">
        <v>0</v>
      </c>
    </row>
    <row r="1030" spans="2:15" x14ac:dyDescent="0.2">
      <c r="B1030" s="36"/>
      <c r="C1030" s="27"/>
      <c r="D1030" s="27"/>
      <c r="E1030" s="27"/>
      <c r="F1030" s="27"/>
      <c r="G1030" s="27"/>
      <c r="H1030" s="27"/>
      <c r="I1030" s="27"/>
      <c r="J1030" s="27"/>
      <c r="K1030" s="27"/>
      <c r="L1030" s="27"/>
      <c r="M1030" s="27"/>
      <c r="N1030" s="28"/>
      <c r="O1030" s="25" t="s">
        <v>0</v>
      </c>
    </row>
    <row r="1031" spans="2:15" x14ac:dyDescent="0.2">
      <c r="B1031" s="36"/>
      <c r="C1031" s="27"/>
      <c r="D1031" s="27"/>
      <c r="E1031" s="27"/>
      <c r="F1031" s="27"/>
      <c r="G1031" s="27"/>
      <c r="H1031" s="27"/>
      <c r="I1031" s="27"/>
      <c r="J1031" s="27"/>
      <c r="K1031" s="27"/>
      <c r="L1031" s="27"/>
      <c r="M1031" s="27"/>
      <c r="N1031" s="28"/>
      <c r="O1031" s="25" t="s">
        <v>0</v>
      </c>
    </row>
    <row r="1032" spans="2:15" x14ac:dyDescent="0.2">
      <c r="B1032" s="36"/>
      <c r="C1032" s="27"/>
      <c r="D1032" s="27"/>
      <c r="E1032" s="27"/>
      <c r="F1032" s="27"/>
      <c r="G1032" s="27"/>
      <c r="H1032" s="27"/>
      <c r="I1032" s="27"/>
      <c r="J1032" s="27"/>
      <c r="K1032" s="27"/>
      <c r="L1032" s="27"/>
      <c r="M1032" s="27"/>
      <c r="N1032" s="28"/>
      <c r="O1032" s="25" t="s">
        <v>0</v>
      </c>
    </row>
    <row r="1033" spans="2:15" x14ac:dyDescent="0.2">
      <c r="B1033" s="36"/>
      <c r="C1033" s="27"/>
      <c r="D1033" s="27"/>
      <c r="E1033" s="27"/>
      <c r="F1033" s="27"/>
      <c r="G1033" s="27"/>
      <c r="H1033" s="27"/>
      <c r="I1033" s="27"/>
      <c r="J1033" s="27"/>
      <c r="K1033" s="27"/>
      <c r="L1033" s="27"/>
      <c r="M1033" s="27"/>
      <c r="N1033" s="28"/>
      <c r="O1033" s="25" t="s">
        <v>0</v>
      </c>
    </row>
    <row r="1034" spans="2:15" x14ac:dyDescent="0.2">
      <c r="B1034" s="36"/>
      <c r="C1034" s="27"/>
      <c r="D1034" s="27"/>
      <c r="E1034" s="27"/>
      <c r="F1034" s="27"/>
      <c r="G1034" s="27"/>
      <c r="H1034" s="27"/>
      <c r="I1034" s="27"/>
      <c r="J1034" s="27"/>
      <c r="K1034" s="27"/>
      <c r="L1034" s="27"/>
      <c r="M1034" s="27"/>
      <c r="N1034" s="28"/>
      <c r="O1034" s="25" t="s">
        <v>0</v>
      </c>
    </row>
    <row r="1035" spans="2:15" x14ac:dyDescent="0.2">
      <c r="B1035" s="36"/>
      <c r="C1035" s="27"/>
      <c r="D1035" s="27"/>
      <c r="E1035" s="27"/>
      <c r="F1035" s="27"/>
      <c r="G1035" s="27"/>
      <c r="H1035" s="27"/>
      <c r="I1035" s="27"/>
      <c r="J1035" s="27"/>
      <c r="K1035" s="27"/>
      <c r="L1035" s="27"/>
      <c r="M1035" s="27"/>
      <c r="N1035" s="28"/>
      <c r="O1035" s="25" t="s">
        <v>0</v>
      </c>
    </row>
    <row r="1036" spans="2:15" x14ac:dyDescent="0.2">
      <c r="B1036" s="36"/>
      <c r="C1036" s="27"/>
      <c r="D1036" s="27"/>
      <c r="E1036" s="27"/>
      <c r="F1036" s="27"/>
      <c r="G1036" s="27"/>
      <c r="H1036" s="27"/>
      <c r="I1036" s="27"/>
      <c r="J1036" s="27"/>
      <c r="K1036" s="27"/>
      <c r="L1036" s="27"/>
      <c r="M1036" s="27"/>
      <c r="N1036" s="28"/>
      <c r="O1036" s="25" t="s">
        <v>0</v>
      </c>
    </row>
    <row r="1037" spans="2:15" x14ac:dyDescent="0.2">
      <c r="B1037" s="36"/>
      <c r="C1037" s="27"/>
      <c r="D1037" s="27"/>
      <c r="E1037" s="27"/>
      <c r="F1037" s="27"/>
      <c r="G1037" s="27"/>
      <c r="H1037" s="27"/>
      <c r="I1037" s="27"/>
      <c r="J1037" s="27"/>
      <c r="K1037" s="27"/>
      <c r="L1037" s="27"/>
      <c r="M1037" s="27"/>
      <c r="N1037" s="28"/>
      <c r="O1037" s="25" t="s">
        <v>0</v>
      </c>
    </row>
    <row r="1038" spans="2:15" x14ac:dyDescent="0.2">
      <c r="B1038" s="36"/>
      <c r="C1038" s="27"/>
      <c r="D1038" s="27"/>
      <c r="E1038" s="27"/>
      <c r="F1038" s="27"/>
      <c r="G1038" s="27"/>
      <c r="H1038" s="27"/>
      <c r="I1038" s="27"/>
      <c r="J1038" s="27"/>
      <c r="K1038" s="27"/>
      <c r="L1038" s="27"/>
      <c r="M1038" s="27"/>
      <c r="N1038" s="28"/>
      <c r="O1038" s="25" t="s">
        <v>0</v>
      </c>
    </row>
    <row r="1039" spans="2:15" x14ac:dyDescent="0.2">
      <c r="B1039" s="36"/>
      <c r="C1039" s="27"/>
      <c r="D1039" s="27"/>
      <c r="E1039" s="27"/>
      <c r="F1039" s="27"/>
      <c r="G1039" s="27"/>
      <c r="H1039" s="27"/>
      <c r="I1039" s="27"/>
      <c r="J1039" s="27"/>
      <c r="K1039" s="27"/>
      <c r="L1039" s="27"/>
      <c r="M1039" s="27"/>
      <c r="N1039" s="28"/>
      <c r="O1039" s="25" t="s">
        <v>0</v>
      </c>
    </row>
    <row r="1040" spans="2:15" x14ac:dyDescent="0.2">
      <c r="B1040" s="36"/>
      <c r="C1040" s="27"/>
      <c r="D1040" s="27"/>
      <c r="E1040" s="27"/>
      <c r="F1040" s="27"/>
      <c r="G1040" s="27"/>
      <c r="H1040" s="27"/>
      <c r="I1040" s="27"/>
      <c r="J1040" s="27"/>
      <c r="K1040" s="27"/>
      <c r="L1040" s="27"/>
      <c r="M1040" s="27"/>
      <c r="N1040" s="28"/>
      <c r="O1040" s="25" t="s">
        <v>0</v>
      </c>
    </row>
    <row r="1041" spans="2:15" x14ac:dyDescent="0.2">
      <c r="B1041" s="36"/>
      <c r="C1041" s="27"/>
      <c r="D1041" s="27"/>
      <c r="E1041" s="27"/>
      <c r="F1041" s="27"/>
      <c r="G1041" s="27"/>
      <c r="H1041" s="27"/>
      <c r="I1041" s="27"/>
      <c r="J1041" s="27"/>
      <c r="K1041" s="27"/>
      <c r="L1041" s="27"/>
      <c r="M1041" s="27"/>
      <c r="N1041" s="28"/>
      <c r="O1041" s="25" t="s">
        <v>0</v>
      </c>
    </row>
    <row r="1042" spans="2:15" x14ac:dyDescent="0.2">
      <c r="B1042" s="36"/>
      <c r="C1042" s="27"/>
      <c r="D1042" s="27"/>
      <c r="E1042" s="27"/>
      <c r="F1042" s="27"/>
      <c r="G1042" s="27"/>
      <c r="H1042" s="27"/>
      <c r="I1042" s="27"/>
      <c r="J1042" s="27"/>
      <c r="K1042" s="27"/>
      <c r="L1042" s="27"/>
      <c r="M1042" s="27"/>
      <c r="N1042" s="28"/>
      <c r="O1042" s="25" t="s">
        <v>0</v>
      </c>
    </row>
    <row r="1043" spans="2:15" x14ac:dyDescent="0.2">
      <c r="B1043" s="36"/>
      <c r="C1043" s="27"/>
      <c r="D1043" s="27"/>
      <c r="E1043" s="27"/>
      <c r="F1043" s="27"/>
      <c r="G1043" s="27"/>
      <c r="H1043" s="27"/>
      <c r="I1043" s="27"/>
      <c r="J1043" s="27"/>
      <c r="K1043" s="27"/>
      <c r="L1043" s="27"/>
      <c r="M1043" s="27"/>
      <c r="N1043" s="28"/>
      <c r="O1043" s="25" t="s">
        <v>0</v>
      </c>
    </row>
    <row r="1044" spans="2:15" x14ac:dyDescent="0.2">
      <c r="B1044" s="36"/>
      <c r="C1044" s="27"/>
      <c r="D1044" s="27"/>
      <c r="E1044" s="27"/>
      <c r="F1044" s="27"/>
      <c r="G1044" s="27"/>
      <c r="H1044" s="27"/>
      <c r="I1044" s="27"/>
      <c r="J1044" s="27"/>
      <c r="K1044" s="27"/>
      <c r="L1044" s="27"/>
      <c r="M1044" s="27"/>
      <c r="N1044" s="28"/>
      <c r="O1044" s="25" t="s">
        <v>0</v>
      </c>
    </row>
    <row r="1045" spans="2:15" x14ac:dyDescent="0.2">
      <c r="B1045" s="36"/>
      <c r="C1045" s="27"/>
      <c r="D1045" s="27"/>
      <c r="E1045" s="27"/>
      <c r="F1045" s="27"/>
      <c r="G1045" s="27"/>
      <c r="H1045" s="27"/>
      <c r="I1045" s="27"/>
      <c r="J1045" s="27"/>
      <c r="K1045" s="27"/>
      <c r="L1045" s="27"/>
      <c r="M1045" s="27"/>
      <c r="N1045" s="28"/>
      <c r="O1045" s="25" t="s">
        <v>0</v>
      </c>
    </row>
    <row r="1046" spans="2:15" x14ac:dyDescent="0.2">
      <c r="B1046" s="36"/>
      <c r="C1046" s="27"/>
      <c r="D1046" s="27"/>
      <c r="E1046" s="27"/>
      <c r="F1046" s="27"/>
      <c r="G1046" s="27"/>
      <c r="H1046" s="27"/>
      <c r="I1046" s="27"/>
      <c r="J1046" s="27"/>
      <c r="K1046" s="27"/>
      <c r="L1046" s="27"/>
      <c r="M1046" s="27"/>
      <c r="N1046" s="28"/>
      <c r="O1046" s="25" t="s">
        <v>0</v>
      </c>
    </row>
    <row r="1047" spans="2:15" x14ac:dyDescent="0.2">
      <c r="B1047" s="36"/>
      <c r="C1047" s="27"/>
      <c r="D1047" s="27"/>
      <c r="E1047" s="27"/>
      <c r="F1047" s="27"/>
      <c r="G1047" s="27"/>
      <c r="H1047" s="27"/>
      <c r="I1047" s="27"/>
      <c r="J1047" s="27"/>
      <c r="K1047" s="27"/>
      <c r="L1047" s="27"/>
      <c r="M1047" s="27"/>
      <c r="N1047" s="28"/>
      <c r="O1047" s="25" t="s">
        <v>0</v>
      </c>
    </row>
    <row r="1048" spans="2:15" x14ac:dyDescent="0.2">
      <c r="B1048" s="36"/>
      <c r="C1048" s="27"/>
      <c r="D1048" s="27"/>
      <c r="E1048" s="27"/>
      <c r="F1048" s="27"/>
      <c r="G1048" s="27"/>
      <c r="H1048" s="27"/>
      <c r="I1048" s="27"/>
      <c r="J1048" s="27"/>
      <c r="K1048" s="27"/>
      <c r="L1048" s="27"/>
      <c r="M1048" s="27"/>
      <c r="N1048" s="28"/>
      <c r="O1048" s="25" t="s">
        <v>0</v>
      </c>
    </row>
    <row r="1049" spans="2:15" x14ac:dyDescent="0.2">
      <c r="B1049" s="36"/>
      <c r="C1049" s="27"/>
      <c r="D1049" s="27"/>
      <c r="E1049" s="27"/>
      <c r="F1049" s="27"/>
      <c r="G1049" s="27"/>
      <c r="H1049" s="27"/>
      <c r="I1049" s="27"/>
      <c r="J1049" s="27"/>
      <c r="K1049" s="27"/>
      <c r="L1049" s="27"/>
      <c r="M1049" s="27"/>
      <c r="N1049" s="28"/>
      <c r="O1049" s="25" t="s">
        <v>0</v>
      </c>
    </row>
    <row r="1050" spans="2:15" x14ac:dyDescent="0.2">
      <c r="B1050" s="36"/>
      <c r="C1050" s="27"/>
      <c r="D1050" s="27"/>
      <c r="E1050" s="27"/>
      <c r="F1050" s="27"/>
      <c r="G1050" s="27"/>
      <c r="H1050" s="27"/>
      <c r="I1050" s="27"/>
      <c r="J1050" s="27"/>
      <c r="K1050" s="27"/>
      <c r="L1050" s="27"/>
      <c r="M1050" s="27"/>
      <c r="N1050" s="28"/>
      <c r="O1050" s="25" t="s">
        <v>0</v>
      </c>
    </row>
    <row r="1051" spans="2:15" x14ac:dyDescent="0.2">
      <c r="B1051" s="36"/>
      <c r="C1051" s="27"/>
      <c r="D1051" s="27"/>
      <c r="E1051" s="27"/>
      <c r="F1051" s="27"/>
      <c r="G1051" s="27"/>
      <c r="H1051" s="27"/>
      <c r="I1051" s="27"/>
      <c r="J1051" s="27"/>
      <c r="K1051" s="27"/>
      <c r="L1051" s="27"/>
      <c r="M1051" s="27"/>
      <c r="N1051" s="28"/>
      <c r="O1051" s="25" t="s">
        <v>0</v>
      </c>
    </row>
    <row r="1052" spans="2:15" x14ac:dyDescent="0.2">
      <c r="B1052" s="36"/>
      <c r="C1052" s="27"/>
      <c r="D1052" s="27"/>
      <c r="E1052" s="27"/>
      <c r="F1052" s="27"/>
      <c r="G1052" s="27"/>
      <c r="H1052" s="27"/>
      <c r="I1052" s="27"/>
      <c r="J1052" s="27"/>
      <c r="K1052" s="27"/>
      <c r="L1052" s="27"/>
      <c r="M1052" s="27"/>
      <c r="N1052" s="28"/>
      <c r="O1052" s="25" t="s">
        <v>0</v>
      </c>
    </row>
    <row r="1053" spans="2:15" x14ac:dyDescent="0.2">
      <c r="B1053" s="36"/>
      <c r="C1053" s="27"/>
      <c r="D1053" s="27"/>
      <c r="E1053" s="27"/>
      <c r="F1053" s="27"/>
      <c r="G1053" s="27"/>
      <c r="H1053" s="27"/>
      <c r="I1053" s="27"/>
      <c r="J1053" s="27"/>
      <c r="K1053" s="27"/>
      <c r="L1053" s="27"/>
      <c r="M1053" s="27"/>
      <c r="N1053" s="28"/>
      <c r="O1053" s="25" t="s">
        <v>0</v>
      </c>
    </row>
    <row r="1054" spans="2:15" x14ac:dyDescent="0.2">
      <c r="B1054" s="36"/>
      <c r="C1054" s="27"/>
      <c r="D1054" s="27"/>
      <c r="E1054" s="27"/>
      <c r="F1054" s="27"/>
      <c r="G1054" s="27"/>
      <c r="H1054" s="27"/>
      <c r="I1054" s="27"/>
      <c r="J1054" s="27"/>
      <c r="K1054" s="27"/>
      <c r="L1054" s="27"/>
      <c r="M1054" s="27"/>
      <c r="N1054" s="28"/>
      <c r="O1054" s="25" t="s">
        <v>0</v>
      </c>
    </row>
    <row r="1055" spans="2:15" x14ac:dyDescent="0.2">
      <c r="B1055" s="36"/>
      <c r="C1055" s="27"/>
      <c r="D1055" s="27"/>
      <c r="E1055" s="27"/>
      <c r="F1055" s="27"/>
      <c r="G1055" s="27"/>
      <c r="H1055" s="27"/>
      <c r="I1055" s="27"/>
      <c r="J1055" s="27"/>
      <c r="K1055" s="27"/>
      <c r="L1055" s="27"/>
      <c r="M1055" s="27"/>
      <c r="N1055" s="28"/>
      <c r="O1055" s="25" t="s">
        <v>0</v>
      </c>
    </row>
    <row r="1056" spans="2:15" x14ac:dyDescent="0.2">
      <c r="B1056" s="36"/>
      <c r="C1056" s="27"/>
      <c r="D1056" s="27"/>
      <c r="E1056" s="27"/>
      <c r="F1056" s="27"/>
      <c r="G1056" s="27"/>
      <c r="H1056" s="27"/>
      <c r="I1056" s="27"/>
      <c r="J1056" s="27"/>
      <c r="K1056" s="27"/>
      <c r="L1056" s="27"/>
      <c r="M1056" s="27"/>
      <c r="N1056" s="28"/>
      <c r="O1056" s="25" t="s">
        <v>0</v>
      </c>
    </row>
    <row r="1057" spans="2:15" x14ac:dyDescent="0.2">
      <c r="B1057" s="36"/>
      <c r="C1057" s="27"/>
      <c r="D1057" s="27"/>
      <c r="E1057" s="27"/>
      <c r="F1057" s="27"/>
      <c r="G1057" s="27"/>
      <c r="H1057" s="27"/>
      <c r="I1057" s="27"/>
      <c r="J1057" s="27"/>
      <c r="K1057" s="27"/>
      <c r="L1057" s="27"/>
      <c r="M1057" s="27"/>
      <c r="N1057" s="28"/>
      <c r="O1057" s="25" t="s">
        <v>0</v>
      </c>
    </row>
    <row r="1058" spans="2:15" x14ac:dyDescent="0.2">
      <c r="B1058" s="36"/>
      <c r="C1058" s="27"/>
      <c r="D1058" s="27"/>
      <c r="E1058" s="27"/>
      <c r="F1058" s="27"/>
      <c r="G1058" s="27"/>
      <c r="H1058" s="27"/>
      <c r="I1058" s="27"/>
      <c r="J1058" s="27"/>
      <c r="K1058" s="27"/>
      <c r="L1058" s="27"/>
      <c r="M1058" s="27"/>
      <c r="N1058" s="28"/>
      <c r="O1058" s="25" t="s">
        <v>0</v>
      </c>
    </row>
    <row r="1059" spans="2:15" x14ac:dyDescent="0.2">
      <c r="B1059" s="36"/>
      <c r="C1059" s="27"/>
      <c r="D1059" s="27"/>
      <c r="E1059" s="27"/>
      <c r="F1059" s="27"/>
      <c r="G1059" s="27"/>
      <c r="H1059" s="27"/>
      <c r="I1059" s="27"/>
      <c r="J1059" s="27"/>
      <c r="K1059" s="27"/>
      <c r="L1059" s="27"/>
      <c r="M1059" s="27"/>
      <c r="N1059" s="28"/>
      <c r="O1059" s="25" t="s">
        <v>0</v>
      </c>
    </row>
    <row r="1060" spans="2:15" x14ac:dyDescent="0.2">
      <c r="B1060" s="36"/>
      <c r="C1060" s="27"/>
      <c r="D1060" s="27"/>
      <c r="E1060" s="27"/>
      <c r="F1060" s="27"/>
      <c r="G1060" s="27"/>
      <c r="H1060" s="27"/>
      <c r="I1060" s="27"/>
      <c r="J1060" s="27"/>
      <c r="K1060" s="27"/>
      <c r="L1060" s="27"/>
      <c r="M1060" s="27"/>
      <c r="N1060" s="28"/>
      <c r="O1060" s="25" t="s">
        <v>0</v>
      </c>
    </row>
    <row r="1061" spans="2:15" x14ac:dyDescent="0.2">
      <c r="B1061" s="36"/>
      <c r="C1061" s="27"/>
      <c r="D1061" s="27"/>
      <c r="E1061" s="27"/>
      <c r="F1061" s="27"/>
      <c r="G1061" s="27"/>
      <c r="H1061" s="27"/>
      <c r="I1061" s="27"/>
      <c r="J1061" s="27"/>
      <c r="K1061" s="27"/>
      <c r="L1061" s="27"/>
      <c r="M1061" s="27"/>
      <c r="N1061" s="28"/>
      <c r="O1061" s="25" t="s">
        <v>0</v>
      </c>
    </row>
    <row r="1062" spans="2:15" x14ac:dyDescent="0.2">
      <c r="B1062" s="36"/>
      <c r="C1062" s="27"/>
      <c r="D1062" s="27"/>
      <c r="E1062" s="27"/>
      <c r="F1062" s="27"/>
      <c r="G1062" s="27"/>
      <c r="H1062" s="27"/>
      <c r="I1062" s="27"/>
      <c r="J1062" s="27"/>
      <c r="K1062" s="27"/>
      <c r="L1062" s="27"/>
      <c r="M1062" s="27"/>
      <c r="N1062" s="28"/>
      <c r="O1062" s="25" t="s">
        <v>0</v>
      </c>
    </row>
    <row r="1063" spans="2:15" x14ac:dyDescent="0.2">
      <c r="B1063" s="36"/>
      <c r="C1063" s="27"/>
      <c r="D1063" s="27"/>
      <c r="E1063" s="27"/>
      <c r="F1063" s="27"/>
      <c r="G1063" s="27"/>
      <c r="H1063" s="27"/>
      <c r="I1063" s="27"/>
      <c r="J1063" s="27"/>
      <c r="K1063" s="27"/>
      <c r="L1063" s="27"/>
      <c r="M1063" s="27"/>
      <c r="N1063" s="28"/>
      <c r="O1063" s="25" t="s">
        <v>0</v>
      </c>
    </row>
    <row r="1064" spans="2:15" x14ac:dyDescent="0.2">
      <c r="B1064" s="36"/>
      <c r="C1064" s="27"/>
      <c r="D1064" s="27"/>
      <c r="E1064" s="27"/>
      <c r="F1064" s="27"/>
      <c r="G1064" s="27"/>
      <c r="H1064" s="27"/>
      <c r="I1064" s="27"/>
      <c r="J1064" s="27"/>
      <c r="K1064" s="27"/>
      <c r="L1064" s="27"/>
      <c r="M1064" s="27"/>
      <c r="N1064" s="28"/>
      <c r="O1064" s="25" t="s">
        <v>0</v>
      </c>
    </row>
    <row r="1065" spans="2:15" x14ac:dyDescent="0.2">
      <c r="B1065" s="36"/>
      <c r="C1065" s="27"/>
      <c r="D1065" s="27"/>
      <c r="E1065" s="27"/>
      <c r="F1065" s="27"/>
      <c r="G1065" s="27"/>
      <c r="H1065" s="27"/>
      <c r="I1065" s="27"/>
      <c r="J1065" s="27"/>
      <c r="K1065" s="27"/>
      <c r="L1065" s="27"/>
      <c r="M1065" s="27"/>
      <c r="N1065" s="28"/>
      <c r="O1065" s="25" t="s">
        <v>0</v>
      </c>
    </row>
    <row r="1066" spans="2:15" x14ac:dyDescent="0.2">
      <c r="B1066" s="36"/>
      <c r="C1066" s="27"/>
      <c r="D1066" s="27"/>
      <c r="E1066" s="27"/>
      <c r="F1066" s="27"/>
      <c r="G1066" s="27"/>
      <c r="H1066" s="27"/>
      <c r="I1066" s="27"/>
      <c r="J1066" s="27"/>
      <c r="K1066" s="27"/>
      <c r="L1066" s="27"/>
      <c r="M1066" s="27"/>
      <c r="N1066" s="28"/>
      <c r="O1066" s="25" t="s">
        <v>0</v>
      </c>
    </row>
    <row r="1067" spans="2:15" x14ac:dyDescent="0.2">
      <c r="B1067" s="36"/>
      <c r="C1067" s="27"/>
      <c r="D1067" s="27"/>
      <c r="E1067" s="27"/>
      <c r="F1067" s="27"/>
      <c r="G1067" s="27"/>
      <c r="H1067" s="27"/>
      <c r="I1067" s="27"/>
      <c r="J1067" s="27"/>
      <c r="K1067" s="27"/>
      <c r="L1067" s="27"/>
      <c r="M1067" s="27"/>
      <c r="N1067" s="28"/>
      <c r="O1067" s="25" t="s">
        <v>0</v>
      </c>
    </row>
    <row r="1068" spans="2:15" x14ac:dyDescent="0.2">
      <c r="B1068" s="36"/>
      <c r="C1068" s="27"/>
      <c r="D1068" s="27"/>
      <c r="E1068" s="27"/>
      <c r="F1068" s="27"/>
      <c r="G1068" s="27"/>
      <c r="H1068" s="27"/>
      <c r="I1068" s="27"/>
      <c r="J1068" s="27"/>
      <c r="K1068" s="27"/>
      <c r="L1068" s="27"/>
      <c r="M1068" s="27"/>
      <c r="N1068" s="28"/>
      <c r="O1068" s="25" t="s">
        <v>0</v>
      </c>
    </row>
    <row r="1069" spans="2:15" x14ac:dyDescent="0.2">
      <c r="B1069" s="36"/>
      <c r="C1069" s="27"/>
      <c r="D1069" s="27"/>
      <c r="E1069" s="27"/>
      <c r="F1069" s="27"/>
      <c r="G1069" s="27"/>
      <c r="H1069" s="27"/>
      <c r="I1069" s="27"/>
      <c r="J1069" s="27"/>
      <c r="K1069" s="27"/>
      <c r="L1069" s="27"/>
      <c r="M1069" s="27"/>
      <c r="N1069" s="28"/>
      <c r="O1069" s="25" t="s">
        <v>0</v>
      </c>
    </row>
    <row r="1070" spans="2:15" x14ac:dyDescent="0.2">
      <c r="B1070" s="36"/>
      <c r="C1070" s="27"/>
      <c r="D1070" s="27"/>
      <c r="E1070" s="27"/>
      <c r="F1070" s="27"/>
      <c r="G1070" s="27"/>
      <c r="H1070" s="27"/>
      <c r="I1070" s="27"/>
      <c r="J1070" s="27"/>
      <c r="K1070" s="27"/>
      <c r="L1070" s="27"/>
      <c r="M1070" s="27"/>
      <c r="N1070" s="28"/>
      <c r="O1070" s="25" t="s">
        <v>0</v>
      </c>
    </row>
    <row r="1071" spans="2:15" x14ac:dyDescent="0.2">
      <c r="B1071" s="36"/>
      <c r="C1071" s="27"/>
      <c r="D1071" s="27"/>
      <c r="E1071" s="27"/>
      <c r="F1071" s="27"/>
      <c r="G1071" s="27"/>
      <c r="H1071" s="27"/>
      <c r="I1071" s="27"/>
      <c r="J1071" s="27"/>
      <c r="K1071" s="27"/>
      <c r="L1071" s="27"/>
      <c r="M1071" s="27"/>
      <c r="N1071" s="28"/>
      <c r="O1071" s="25" t="s">
        <v>0</v>
      </c>
    </row>
    <row r="1072" spans="2:15" x14ac:dyDescent="0.2">
      <c r="B1072" s="36"/>
      <c r="C1072" s="27"/>
      <c r="D1072" s="27"/>
      <c r="E1072" s="27"/>
      <c r="F1072" s="27"/>
      <c r="G1072" s="27"/>
      <c r="H1072" s="27"/>
      <c r="I1072" s="27"/>
      <c r="J1072" s="27"/>
      <c r="K1072" s="27"/>
      <c r="L1072" s="27"/>
      <c r="M1072" s="27"/>
      <c r="N1072" s="28"/>
      <c r="O1072" s="25" t="s">
        <v>0</v>
      </c>
    </row>
    <row r="1073" spans="2:15" x14ac:dyDescent="0.2">
      <c r="B1073" s="36"/>
      <c r="C1073" s="27"/>
      <c r="D1073" s="27"/>
      <c r="E1073" s="27"/>
      <c r="F1073" s="27"/>
      <c r="G1073" s="27"/>
      <c r="H1073" s="27"/>
      <c r="I1073" s="27"/>
      <c r="J1073" s="27"/>
      <c r="K1073" s="27"/>
      <c r="L1073" s="27"/>
      <c r="M1073" s="27"/>
      <c r="N1073" s="28"/>
      <c r="O1073" s="25" t="s">
        <v>0</v>
      </c>
    </row>
    <row r="1074" spans="2:15" x14ac:dyDescent="0.2">
      <c r="B1074" s="36"/>
      <c r="C1074" s="27"/>
      <c r="D1074" s="27"/>
      <c r="E1074" s="27"/>
      <c r="F1074" s="27"/>
      <c r="G1074" s="27"/>
      <c r="H1074" s="27"/>
      <c r="I1074" s="27"/>
      <c r="J1074" s="27"/>
      <c r="K1074" s="27"/>
      <c r="L1074" s="27"/>
      <c r="M1074" s="27"/>
      <c r="N1074" s="28"/>
      <c r="O1074" s="25" t="s">
        <v>0</v>
      </c>
    </row>
    <row r="1075" spans="2:15" x14ac:dyDescent="0.2">
      <c r="B1075" s="36"/>
      <c r="C1075" s="27"/>
      <c r="D1075" s="27"/>
      <c r="E1075" s="27"/>
      <c r="F1075" s="27"/>
      <c r="G1075" s="27"/>
      <c r="H1075" s="27"/>
      <c r="I1075" s="27"/>
      <c r="J1075" s="27"/>
      <c r="K1075" s="27"/>
      <c r="L1075" s="27"/>
      <c r="M1075" s="27"/>
      <c r="N1075" s="28"/>
      <c r="O1075" s="25" t="s">
        <v>0</v>
      </c>
    </row>
    <row r="1076" spans="2:15" x14ac:dyDescent="0.2">
      <c r="B1076" s="36"/>
      <c r="C1076" s="27"/>
      <c r="D1076" s="27"/>
      <c r="E1076" s="27"/>
      <c r="F1076" s="27"/>
      <c r="G1076" s="27"/>
      <c r="H1076" s="27"/>
      <c r="I1076" s="27"/>
      <c r="J1076" s="27"/>
      <c r="K1076" s="27"/>
      <c r="L1076" s="27"/>
      <c r="M1076" s="27"/>
      <c r="N1076" s="28"/>
      <c r="O1076" s="25" t="s">
        <v>0</v>
      </c>
    </row>
    <row r="1077" spans="2:15" x14ac:dyDescent="0.2">
      <c r="B1077" s="36"/>
      <c r="C1077" s="27"/>
      <c r="D1077" s="27"/>
      <c r="E1077" s="27"/>
      <c r="F1077" s="27"/>
      <c r="G1077" s="27"/>
      <c r="H1077" s="27"/>
      <c r="I1077" s="27"/>
      <c r="J1077" s="27"/>
      <c r="K1077" s="27"/>
      <c r="L1077" s="27"/>
      <c r="M1077" s="27"/>
      <c r="N1077" s="28"/>
      <c r="O1077" s="25" t="s">
        <v>0</v>
      </c>
    </row>
    <row r="1078" spans="2:15" x14ac:dyDescent="0.2">
      <c r="B1078" s="36"/>
      <c r="C1078" s="27"/>
      <c r="D1078" s="27"/>
      <c r="E1078" s="27"/>
      <c r="F1078" s="27"/>
      <c r="G1078" s="27"/>
      <c r="H1078" s="27"/>
      <c r="I1078" s="27"/>
      <c r="J1078" s="27"/>
      <c r="K1078" s="27"/>
      <c r="L1078" s="27"/>
      <c r="M1078" s="27"/>
      <c r="N1078" s="28"/>
      <c r="O1078" s="25" t="s">
        <v>0</v>
      </c>
    </row>
    <row r="1079" spans="2:15" x14ac:dyDescent="0.2">
      <c r="B1079" s="36"/>
      <c r="C1079" s="27"/>
      <c r="D1079" s="27"/>
      <c r="E1079" s="27"/>
      <c r="F1079" s="27"/>
      <c r="G1079" s="27"/>
      <c r="H1079" s="27"/>
      <c r="I1079" s="27"/>
      <c r="J1079" s="27"/>
      <c r="K1079" s="27"/>
      <c r="L1079" s="27"/>
      <c r="M1079" s="27"/>
      <c r="N1079" s="28"/>
      <c r="O1079" s="25" t="s">
        <v>0</v>
      </c>
    </row>
    <row r="1080" spans="2:15" x14ac:dyDescent="0.2">
      <c r="B1080" s="36"/>
      <c r="C1080" s="27"/>
      <c r="D1080" s="27"/>
      <c r="E1080" s="27"/>
      <c r="F1080" s="27"/>
      <c r="G1080" s="27"/>
      <c r="H1080" s="27"/>
      <c r="I1080" s="27"/>
      <c r="J1080" s="27"/>
      <c r="K1080" s="27"/>
      <c r="L1080" s="27"/>
      <c r="M1080" s="27"/>
      <c r="N1080" s="28"/>
      <c r="O1080" s="25" t="s">
        <v>0</v>
      </c>
    </row>
    <row r="1081" spans="2:15" x14ac:dyDescent="0.2">
      <c r="B1081" s="36"/>
      <c r="C1081" s="27"/>
      <c r="D1081" s="27"/>
      <c r="E1081" s="27"/>
      <c r="F1081" s="27"/>
      <c r="G1081" s="27"/>
      <c r="H1081" s="27"/>
      <c r="I1081" s="27"/>
      <c r="J1081" s="27"/>
      <c r="K1081" s="27"/>
      <c r="L1081" s="27"/>
      <c r="M1081" s="27"/>
      <c r="N1081" s="28"/>
      <c r="O1081" s="25" t="s">
        <v>0</v>
      </c>
    </row>
    <row r="1082" spans="2:15" x14ac:dyDescent="0.2">
      <c r="B1082" s="36"/>
      <c r="C1082" s="27"/>
      <c r="D1082" s="27"/>
      <c r="E1082" s="27"/>
      <c r="F1082" s="27"/>
      <c r="G1082" s="27"/>
      <c r="H1082" s="27"/>
      <c r="I1082" s="27"/>
      <c r="J1082" s="27"/>
      <c r="K1082" s="27"/>
      <c r="L1082" s="27"/>
      <c r="M1082" s="27"/>
      <c r="N1082" s="28"/>
      <c r="O1082" s="25" t="s">
        <v>0</v>
      </c>
    </row>
    <row r="1083" spans="2:15" x14ac:dyDescent="0.2">
      <c r="B1083" s="36"/>
      <c r="C1083" s="27"/>
      <c r="D1083" s="27"/>
      <c r="E1083" s="27"/>
      <c r="F1083" s="27"/>
      <c r="G1083" s="27"/>
      <c r="H1083" s="27"/>
      <c r="I1083" s="27"/>
      <c r="J1083" s="27"/>
      <c r="K1083" s="27"/>
      <c r="L1083" s="27"/>
      <c r="M1083" s="27"/>
      <c r="N1083" s="28"/>
      <c r="O1083" s="25" t="s">
        <v>0</v>
      </c>
    </row>
    <row r="1084" spans="2:15" x14ac:dyDescent="0.2">
      <c r="B1084" s="36"/>
      <c r="C1084" s="27"/>
      <c r="D1084" s="27"/>
      <c r="E1084" s="27"/>
      <c r="F1084" s="27"/>
      <c r="G1084" s="27"/>
      <c r="H1084" s="27"/>
      <c r="I1084" s="27"/>
      <c r="J1084" s="27"/>
      <c r="K1084" s="27"/>
      <c r="L1084" s="27"/>
      <c r="M1084" s="27"/>
      <c r="N1084" s="28"/>
      <c r="O1084" s="25" t="s">
        <v>0</v>
      </c>
    </row>
    <row r="1085" spans="2:15" x14ac:dyDescent="0.2">
      <c r="B1085" s="36"/>
      <c r="C1085" s="27"/>
      <c r="D1085" s="27"/>
      <c r="E1085" s="27"/>
      <c r="F1085" s="27"/>
      <c r="G1085" s="27"/>
      <c r="H1085" s="27"/>
      <c r="I1085" s="27"/>
      <c r="J1085" s="27"/>
      <c r="K1085" s="27"/>
      <c r="L1085" s="27"/>
      <c r="M1085" s="27"/>
      <c r="N1085" s="28"/>
      <c r="O1085" s="25" t="s">
        <v>0</v>
      </c>
    </row>
    <row r="1086" spans="2:15" x14ac:dyDescent="0.2">
      <c r="B1086" s="36"/>
      <c r="C1086" s="27"/>
      <c r="D1086" s="27"/>
      <c r="E1086" s="27"/>
      <c r="F1086" s="27"/>
      <c r="G1086" s="27"/>
      <c r="H1086" s="27"/>
      <c r="I1086" s="27"/>
      <c r="J1086" s="27"/>
      <c r="K1086" s="27"/>
      <c r="L1086" s="27"/>
      <c r="M1086" s="27"/>
      <c r="N1086" s="28"/>
      <c r="O1086" s="25" t="s">
        <v>0</v>
      </c>
    </row>
    <row r="1087" spans="2:15" x14ac:dyDescent="0.2">
      <c r="B1087" s="36"/>
      <c r="C1087" s="27"/>
      <c r="D1087" s="27"/>
      <c r="E1087" s="27"/>
      <c r="F1087" s="27"/>
      <c r="G1087" s="27"/>
      <c r="H1087" s="27"/>
      <c r="I1087" s="27"/>
      <c r="J1087" s="27"/>
      <c r="K1087" s="27"/>
      <c r="L1087" s="27"/>
      <c r="M1087" s="27"/>
      <c r="N1087" s="28"/>
      <c r="O1087" s="25" t="s">
        <v>0</v>
      </c>
    </row>
    <row r="1088" spans="2:15" x14ac:dyDescent="0.2">
      <c r="B1088" s="36"/>
      <c r="C1088" s="27"/>
      <c r="D1088" s="27"/>
      <c r="E1088" s="27"/>
      <c r="F1088" s="27"/>
      <c r="G1088" s="27"/>
      <c r="H1088" s="27"/>
      <c r="I1088" s="27"/>
      <c r="J1088" s="27"/>
      <c r="K1088" s="27"/>
      <c r="L1088" s="27"/>
      <c r="M1088" s="27"/>
      <c r="N1088" s="28"/>
      <c r="O1088" s="25" t="s">
        <v>0</v>
      </c>
    </row>
    <row r="1089" spans="2:15" x14ac:dyDescent="0.2">
      <c r="B1089" s="36"/>
      <c r="C1089" s="27"/>
      <c r="D1089" s="27"/>
      <c r="E1089" s="27"/>
      <c r="F1089" s="27"/>
      <c r="G1089" s="27"/>
      <c r="H1089" s="27"/>
      <c r="I1089" s="27"/>
      <c r="J1089" s="27"/>
      <c r="K1089" s="27"/>
      <c r="L1089" s="27"/>
      <c r="M1089" s="27"/>
      <c r="N1089" s="28"/>
      <c r="O1089" s="25" t="s">
        <v>0</v>
      </c>
    </row>
    <row r="1090" spans="2:15" x14ac:dyDescent="0.2">
      <c r="B1090" s="36"/>
      <c r="C1090" s="27"/>
      <c r="D1090" s="27"/>
      <c r="E1090" s="27"/>
      <c r="F1090" s="27"/>
      <c r="G1090" s="27"/>
      <c r="H1090" s="27"/>
      <c r="I1090" s="27"/>
      <c r="J1090" s="27"/>
      <c r="K1090" s="27"/>
      <c r="L1090" s="27"/>
      <c r="M1090" s="27"/>
      <c r="N1090" s="28"/>
      <c r="O1090" s="25" t="s">
        <v>0</v>
      </c>
    </row>
    <row r="1091" spans="2:15" x14ac:dyDescent="0.2">
      <c r="B1091" s="36"/>
      <c r="C1091" s="27"/>
      <c r="D1091" s="27"/>
      <c r="E1091" s="27"/>
      <c r="F1091" s="27"/>
      <c r="G1091" s="27"/>
      <c r="H1091" s="27"/>
      <c r="I1091" s="27"/>
      <c r="J1091" s="27"/>
      <c r="K1091" s="27"/>
      <c r="L1091" s="27"/>
      <c r="M1091" s="27"/>
      <c r="N1091" s="28"/>
      <c r="O1091" s="25" t="s">
        <v>0</v>
      </c>
    </row>
    <row r="1092" spans="2:15" x14ac:dyDescent="0.2">
      <c r="B1092" s="36"/>
      <c r="C1092" s="27"/>
      <c r="D1092" s="27"/>
      <c r="E1092" s="27"/>
      <c r="F1092" s="27"/>
      <c r="G1092" s="27"/>
      <c r="H1092" s="27"/>
      <c r="I1092" s="27"/>
      <c r="J1092" s="27"/>
      <c r="K1092" s="27"/>
      <c r="L1092" s="27"/>
      <c r="M1092" s="27"/>
      <c r="N1092" s="28"/>
      <c r="O1092" s="25" t="s">
        <v>0</v>
      </c>
    </row>
    <row r="1093" spans="2:15" x14ac:dyDescent="0.2">
      <c r="B1093" s="36"/>
      <c r="C1093" s="27"/>
      <c r="D1093" s="27"/>
      <c r="E1093" s="27"/>
      <c r="F1093" s="27"/>
      <c r="G1093" s="27"/>
      <c r="H1093" s="27"/>
      <c r="I1093" s="27"/>
      <c r="J1093" s="27"/>
      <c r="K1093" s="27"/>
      <c r="L1093" s="27"/>
      <c r="M1093" s="27"/>
      <c r="N1093" s="28"/>
      <c r="O1093" s="25" t="s">
        <v>0</v>
      </c>
    </row>
    <row r="1094" spans="2:15" x14ac:dyDescent="0.2">
      <c r="B1094" s="36"/>
      <c r="C1094" s="27"/>
      <c r="D1094" s="27"/>
      <c r="E1094" s="27"/>
      <c r="F1094" s="27"/>
      <c r="G1094" s="27"/>
      <c r="H1094" s="27"/>
      <c r="I1094" s="27"/>
      <c r="J1094" s="27"/>
      <c r="K1094" s="27"/>
      <c r="L1094" s="27"/>
      <c r="M1094" s="27"/>
      <c r="N1094" s="28"/>
      <c r="O1094" s="25" t="s">
        <v>0</v>
      </c>
    </row>
    <row r="1095" spans="2:15" x14ac:dyDescent="0.2">
      <c r="B1095" s="36"/>
      <c r="C1095" s="27"/>
      <c r="D1095" s="27"/>
      <c r="E1095" s="27"/>
      <c r="F1095" s="27"/>
      <c r="G1095" s="27"/>
      <c r="H1095" s="27"/>
      <c r="I1095" s="27"/>
      <c r="J1095" s="27"/>
      <c r="K1095" s="27"/>
      <c r="L1095" s="27"/>
      <c r="M1095" s="27"/>
      <c r="N1095" s="28"/>
      <c r="O1095" s="25" t="s">
        <v>0</v>
      </c>
    </row>
    <row r="1096" spans="2:15" x14ac:dyDescent="0.2">
      <c r="B1096" s="36"/>
      <c r="C1096" s="27"/>
      <c r="D1096" s="27"/>
      <c r="E1096" s="27"/>
      <c r="F1096" s="27"/>
      <c r="G1096" s="27"/>
      <c r="H1096" s="27"/>
      <c r="I1096" s="27"/>
      <c r="J1096" s="27"/>
      <c r="K1096" s="27"/>
      <c r="L1096" s="27"/>
      <c r="M1096" s="27"/>
      <c r="N1096" s="28"/>
      <c r="O1096" s="25" t="s">
        <v>0</v>
      </c>
    </row>
    <row r="1097" spans="2:15" x14ac:dyDescent="0.2">
      <c r="B1097" s="36"/>
      <c r="C1097" s="27"/>
      <c r="D1097" s="27"/>
      <c r="E1097" s="27"/>
      <c r="F1097" s="27"/>
      <c r="G1097" s="27"/>
      <c r="H1097" s="27"/>
      <c r="I1097" s="27"/>
      <c r="J1097" s="27"/>
      <c r="K1097" s="27"/>
      <c r="L1097" s="27"/>
      <c r="M1097" s="27"/>
      <c r="N1097" s="28"/>
      <c r="O1097" s="25" t="s">
        <v>0</v>
      </c>
    </row>
    <row r="1098" spans="2:15" x14ac:dyDescent="0.2">
      <c r="B1098" s="36"/>
      <c r="C1098" s="27"/>
      <c r="D1098" s="27"/>
      <c r="E1098" s="27"/>
      <c r="F1098" s="27"/>
      <c r="G1098" s="27"/>
      <c r="H1098" s="27"/>
      <c r="I1098" s="27"/>
      <c r="J1098" s="27"/>
      <c r="K1098" s="27"/>
      <c r="L1098" s="27"/>
      <c r="M1098" s="27"/>
      <c r="N1098" s="28"/>
      <c r="O1098" s="25" t="s">
        <v>0</v>
      </c>
    </row>
    <row r="1099" spans="2:15" x14ac:dyDescent="0.2">
      <c r="B1099" s="36"/>
      <c r="C1099" s="27"/>
      <c r="D1099" s="27"/>
      <c r="E1099" s="27"/>
      <c r="F1099" s="27"/>
      <c r="G1099" s="27"/>
      <c r="H1099" s="27"/>
      <c r="I1099" s="27"/>
      <c r="J1099" s="27"/>
      <c r="K1099" s="27"/>
      <c r="L1099" s="27"/>
      <c r="M1099" s="27"/>
      <c r="N1099" s="28"/>
      <c r="O1099" s="25" t="s">
        <v>0</v>
      </c>
    </row>
    <row r="1100" spans="2:15" x14ac:dyDescent="0.2">
      <c r="B1100" s="36"/>
      <c r="C1100" s="27"/>
      <c r="D1100" s="27"/>
      <c r="E1100" s="27"/>
      <c r="F1100" s="27"/>
      <c r="G1100" s="27"/>
      <c r="H1100" s="27"/>
      <c r="I1100" s="27"/>
      <c r="J1100" s="27"/>
      <c r="K1100" s="27"/>
      <c r="L1100" s="27"/>
      <c r="M1100" s="27"/>
      <c r="N1100" s="28"/>
      <c r="O1100" s="25" t="s">
        <v>0</v>
      </c>
    </row>
    <row r="1101" spans="2:15" x14ac:dyDescent="0.2">
      <c r="B1101" s="36"/>
      <c r="C1101" s="27"/>
      <c r="D1101" s="27"/>
      <c r="E1101" s="27"/>
      <c r="F1101" s="27"/>
      <c r="G1101" s="27"/>
      <c r="H1101" s="27"/>
      <c r="I1101" s="27"/>
      <c r="J1101" s="27"/>
      <c r="K1101" s="27"/>
      <c r="L1101" s="27"/>
      <c r="M1101" s="27"/>
      <c r="N1101" s="28"/>
      <c r="O1101" s="25" t="s">
        <v>0</v>
      </c>
    </row>
    <row r="1102" spans="2:15" x14ac:dyDescent="0.2">
      <c r="B1102" s="36"/>
      <c r="C1102" s="27"/>
      <c r="D1102" s="27"/>
      <c r="E1102" s="27"/>
      <c r="F1102" s="27"/>
      <c r="G1102" s="27"/>
      <c r="H1102" s="27"/>
      <c r="I1102" s="27"/>
      <c r="J1102" s="27"/>
      <c r="K1102" s="27"/>
      <c r="L1102" s="27"/>
      <c r="M1102" s="27"/>
      <c r="N1102" s="28"/>
      <c r="O1102" s="25" t="s">
        <v>0</v>
      </c>
    </row>
    <row r="1103" spans="2:15" x14ac:dyDescent="0.2">
      <c r="B1103" s="36"/>
      <c r="C1103" s="27"/>
      <c r="D1103" s="27"/>
      <c r="E1103" s="27"/>
      <c r="F1103" s="27"/>
      <c r="G1103" s="27"/>
      <c r="H1103" s="27"/>
      <c r="I1103" s="27"/>
      <c r="J1103" s="27"/>
      <c r="K1103" s="27"/>
      <c r="L1103" s="27"/>
      <c r="M1103" s="27"/>
      <c r="N1103" s="28"/>
      <c r="O1103" s="25" t="s">
        <v>0</v>
      </c>
    </row>
    <row r="1104" spans="2:15" x14ac:dyDescent="0.2">
      <c r="B1104" s="36"/>
      <c r="C1104" s="27"/>
      <c r="D1104" s="27"/>
      <c r="E1104" s="27"/>
      <c r="F1104" s="27"/>
      <c r="G1104" s="27"/>
      <c r="H1104" s="27"/>
      <c r="I1104" s="27"/>
      <c r="J1104" s="27"/>
      <c r="K1104" s="27"/>
      <c r="L1104" s="27"/>
      <c r="M1104" s="27"/>
      <c r="N1104" s="28"/>
      <c r="O1104" s="25" t="s">
        <v>0</v>
      </c>
    </row>
    <row r="1105" spans="2:15" x14ac:dyDescent="0.2">
      <c r="B1105" s="36"/>
      <c r="C1105" s="27"/>
      <c r="D1105" s="27"/>
      <c r="E1105" s="27"/>
      <c r="F1105" s="27"/>
      <c r="G1105" s="27"/>
      <c r="H1105" s="27"/>
      <c r="I1105" s="27"/>
      <c r="J1105" s="27"/>
      <c r="K1105" s="27"/>
      <c r="L1105" s="27"/>
      <c r="M1105" s="27"/>
      <c r="N1105" s="28"/>
      <c r="O1105" s="25" t="s">
        <v>0</v>
      </c>
    </row>
    <row r="1106" spans="2:15" x14ac:dyDescent="0.2">
      <c r="B1106" s="36"/>
      <c r="C1106" s="27"/>
      <c r="D1106" s="27"/>
      <c r="E1106" s="27"/>
      <c r="F1106" s="27"/>
      <c r="G1106" s="27"/>
      <c r="H1106" s="27"/>
      <c r="I1106" s="27"/>
      <c r="J1106" s="27"/>
      <c r="K1106" s="27"/>
      <c r="L1106" s="27"/>
      <c r="M1106" s="27"/>
      <c r="N1106" s="28"/>
      <c r="O1106" s="25" t="s">
        <v>0</v>
      </c>
    </row>
    <row r="1107" spans="2:15" x14ac:dyDescent="0.2">
      <c r="B1107" s="36"/>
      <c r="C1107" s="27"/>
      <c r="D1107" s="27"/>
      <c r="E1107" s="27"/>
      <c r="F1107" s="27"/>
      <c r="G1107" s="27"/>
      <c r="H1107" s="27"/>
      <c r="I1107" s="27"/>
      <c r="J1107" s="27"/>
      <c r="K1107" s="27"/>
      <c r="L1107" s="27"/>
      <c r="M1107" s="27"/>
      <c r="N1107" s="28"/>
      <c r="O1107" s="25" t="s">
        <v>0</v>
      </c>
    </row>
    <row r="1108" spans="2:15" x14ac:dyDescent="0.2">
      <c r="B1108" s="36"/>
      <c r="C1108" s="27"/>
      <c r="D1108" s="27"/>
      <c r="E1108" s="27"/>
      <c r="F1108" s="27"/>
      <c r="G1108" s="27"/>
      <c r="H1108" s="27"/>
      <c r="I1108" s="27"/>
      <c r="J1108" s="27"/>
      <c r="K1108" s="27"/>
      <c r="L1108" s="27"/>
      <c r="M1108" s="27"/>
      <c r="N1108" s="28"/>
      <c r="O1108" s="25" t="s">
        <v>0</v>
      </c>
    </row>
    <row r="1109" spans="2:15" x14ac:dyDescent="0.2">
      <c r="B1109" s="36"/>
      <c r="C1109" s="27"/>
      <c r="D1109" s="27"/>
      <c r="E1109" s="27"/>
      <c r="F1109" s="27"/>
      <c r="G1109" s="27"/>
      <c r="H1109" s="27"/>
      <c r="I1109" s="27"/>
      <c r="J1109" s="27"/>
      <c r="K1109" s="27"/>
      <c r="L1109" s="27"/>
      <c r="M1109" s="27"/>
      <c r="N1109" s="28"/>
      <c r="O1109" s="25" t="s">
        <v>0</v>
      </c>
    </row>
    <row r="1110" spans="2:15" x14ac:dyDescent="0.2">
      <c r="B1110" s="36"/>
      <c r="C1110" s="27"/>
      <c r="D1110" s="27"/>
      <c r="E1110" s="27"/>
      <c r="F1110" s="27"/>
      <c r="G1110" s="27"/>
      <c r="H1110" s="27"/>
      <c r="I1110" s="27"/>
      <c r="J1110" s="27"/>
      <c r="K1110" s="27"/>
      <c r="L1110" s="27"/>
      <c r="M1110" s="27"/>
      <c r="N1110" s="28"/>
      <c r="O1110" s="25" t="s">
        <v>0</v>
      </c>
    </row>
    <row r="1111" spans="2:15" x14ac:dyDescent="0.2">
      <c r="B1111" s="36"/>
      <c r="C1111" s="27"/>
      <c r="D1111" s="27"/>
      <c r="E1111" s="27"/>
      <c r="F1111" s="27"/>
      <c r="G1111" s="27"/>
      <c r="H1111" s="27"/>
      <c r="I1111" s="27"/>
      <c r="J1111" s="27"/>
      <c r="K1111" s="27"/>
      <c r="L1111" s="27"/>
      <c r="M1111" s="27"/>
      <c r="N1111" s="28"/>
      <c r="O1111" s="25" t="s">
        <v>0</v>
      </c>
    </row>
    <row r="1112" spans="2:15" x14ac:dyDescent="0.2">
      <c r="B1112" s="36"/>
      <c r="C1112" s="27"/>
      <c r="D1112" s="27"/>
      <c r="E1112" s="27"/>
      <c r="F1112" s="27"/>
      <c r="G1112" s="27"/>
      <c r="H1112" s="27"/>
      <c r="I1112" s="27"/>
      <c r="J1112" s="27"/>
      <c r="K1112" s="27"/>
      <c r="L1112" s="27"/>
      <c r="M1112" s="27"/>
      <c r="N1112" s="28"/>
      <c r="O1112" s="25" t="s">
        <v>0</v>
      </c>
    </row>
    <row r="1113" spans="2:15" x14ac:dyDescent="0.2">
      <c r="B1113" s="36"/>
      <c r="C1113" s="27"/>
      <c r="D1113" s="27"/>
      <c r="E1113" s="27"/>
      <c r="F1113" s="27"/>
      <c r="G1113" s="27"/>
      <c r="H1113" s="27"/>
      <c r="I1113" s="27"/>
      <c r="J1113" s="27"/>
      <c r="K1113" s="27"/>
      <c r="L1113" s="27"/>
      <c r="M1113" s="27"/>
      <c r="N1113" s="28"/>
      <c r="O1113" s="25" t="s">
        <v>0</v>
      </c>
    </row>
    <row r="1114" spans="2:15" x14ac:dyDescent="0.2">
      <c r="B1114" s="36"/>
      <c r="C1114" s="27"/>
      <c r="D1114" s="27"/>
      <c r="E1114" s="27"/>
      <c r="F1114" s="27"/>
      <c r="G1114" s="27"/>
      <c r="H1114" s="27"/>
      <c r="I1114" s="27"/>
      <c r="J1114" s="27"/>
      <c r="K1114" s="27"/>
      <c r="L1114" s="27"/>
      <c r="M1114" s="27"/>
      <c r="N1114" s="28"/>
      <c r="O1114" s="25" t="s">
        <v>0</v>
      </c>
    </row>
    <row r="1115" spans="2:15" x14ac:dyDescent="0.2">
      <c r="B1115" s="36"/>
      <c r="C1115" s="27"/>
      <c r="D1115" s="27"/>
      <c r="E1115" s="27"/>
      <c r="F1115" s="27"/>
      <c r="G1115" s="27"/>
      <c r="H1115" s="27"/>
      <c r="I1115" s="27"/>
      <c r="J1115" s="27"/>
      <c r="K1115" s="27"/>
      <c r="L1115" s="27"/>
      <c r="M1115" s="27"/>
      <c r="N1115" s="28"/>
      <c r="O1115" s="25" t="s">
        <v>0</v>
      </c>
    </row>
    <row r="1116" spans="2:15" x14ac:dyDescent="0.2">
      <c r="B1116" s="36"/>
      <c r="C1116" s="27"/>
      <c r="D1116" s="27"/>
      <c r="E1116" s="27"/>
      <c r="F1116" s="27"/>
      <c r="G1116" s="27"/>
      <c r="H1116" s="27"/>
      <c r="I1116" s="27"/>
      <c r="J1116" s="27"/>
      <c r="K1116" s="27"/>
      <c r="L1116" s="27"/>
      <c r="M1116" s="27"/>
      <c r="N1116" s="28"/>
      <c r="O1116" s="25" t="s">
        <v>0</v>
      </c>
    </row>
    <row r="1117" spans="2:15" x14ac:dyDescent="0.2">
      <c r="B1117" s="36"/>
      <c r="C1117" s="27"/>
      <c r="D1117" s="27"/>
      <c r="E1117" s="27"/>
      <c r="F1117" s="27"/>
      <c r="G1117" s="27"/>
      <c r="H1117" s="27"/>
      <c r="I1117" s="27"/>
      <c r="J1117" s="27"/>
      <c r="K1117" s="27"/>
      <c r="L1117" s="27"/>
      <c r="M1117" s="27"/>
      <c r="N1117" s="28"/>
      <c r="O1117" s="25" t="s">
        <v>0</v>
      </c>
    </row>
    <row r="1118" spans="2:15" x14ac:dyDescent="0.2">
      <c r="B1118" s="36"/>
      <c r="C1118" s="27"/>
      <c r="D1118" s="27"/>
      <c r="E1118" s="27"/>
      <c r="F1118" s="27"/>
      <c r="G1118" s="27"/>
      <c r="H1118" s="27"/>
      <c r="I1118" s="27"/>
      <c r="J1118" s="27"/>
      <c r="K1118" s="27"/>
      <c r="L1118" s="27"/>
      <c r="M1118" s="27"/>
      <c r="N1118" s="28"/>
      <c r="O1118" s="25" t="s">
        <v>0</v>
      </c>
    </row>
    <row r="1119" spans="2:15" x14ac:dyDescent="0.2">
      <c r="B1119" s="36"/>
      <c r="C1119" s="27"/>
      <c r="D1119" s="27"/>
      <c r="E1119" s="27"/>
      <c r="F1119" s="27"/>
      <c r="G1119" s="27"/>
      <c r="H1119" s="27"/>
      <c r="I1119" s="27"/>
      <c r="J1119" s="27"/>
      <c r="K1119" s="27"/>
      <c r="L1119" s="27"/>
      <c r="M1119" s="27"/>
      <c r="N1119" s="28"/>
      <c r="O1119" s="25" t="s">
        <v>0</v>
      </c>
    </row>
    <row r="1120" spans="2:15" x14ac:dyDescent="0.2">
      <c r="B1120" s="36"/>
      <c r="C1120" s="27"/>
      <c r="D1120" s="27"/>
      <c r="E1120" s="27"/>
      <c r="F1120" s="27"/>
      <c r="G1120" s="27"/>
      <c r="H1120" s="27"/>
      <c r="I1120" s="27"/>
      <c r="J1120" s="27"/>
      <c r="K1120" s="27"/>
      <c r="L1120" s="27"/>
      <c r="M1120" s="27"/>
      <c r="N1120" s="28"/>
      <c r="O1120" s="25" t="s">
        <v>0</v>
      </c>
    </row>
  </sheetData>
  <mergeCells count="1">
    <mergeCell ref="A94:M120"/>
  </mergeCells>
  <hyperlinks>
    <hyperlink ref="A1" location="'Home page'!A1" display="Return to the menu"/>
  </hyperlinks>
  <pageMargins left="0.7" right="0.7" top="0.75" bottom="0.75" header="0.3" footer="0.3"/>
  <pageSetup paperSize="9" scale="4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09"/>
  <sheetViews>
    <sheetView zoomScale="70" zoomScaleNormal="70" workbookViewId="0">
      <pane xSplit="1" ySplit="6" topLeftCell="B7" activePane="bottomRight" state="frozen"/>
      <selection pane="topRight" activeCell="B1" sqref="B1"/>
      <selection pane="bottomLeft" activeCell="A7" sqref="A7"/>
      <selection pane="bottomRight"/>
    </sheetView>
  </sheetViews>
  <sheetFormatPr defaultColWidth="8.7109375" defaultRowHeight="12.75" x14ac:dyDescent="0.25"/>
  <cols>
    <col min="1" max="1" width="21.42578125" style="25" customWidth="1"/>
    <col min="2" max="16384" width="8.7109375" style="25"/>
  </cols>
  <sheetData>
    <row r="1" spans="1:13" x14ac:dyDescent="0.2">
      <c r="A1" s="3" t="s">
        <v>275</v>
      </c>
    </row>
    <row r="3" spans="1:13" x14ac:dyDescent="0.2">
      <c r="A3" s="5" t="s">
        <v>268</v>
      </c>
    </row>
    <row r="4" spans="1:13" x14ac:dyDescent="0.2">
      <c r="A4" s="43" t="s">
        <v>129</v>
      </c>
    </row>
    <row r="5" spans="1:13" ht="13.5" thickBot="1" x14ac:dyDescent="0.3"/>
    <row r="6" spans="1:13" x14ac:dyDescent="0.2">
      <c r="A6" s="46"/>
      <c r="B6" s="45" t="s">
        <v>70</v>
      </c>
      <c r="C6" s="45" t="s">
        <v>71</v>
      </c>
      <c r="D6" s="45" t="s">
        <v>72</v>
      </c>
      <c r="E6" s="45" t="s">
        <v>73</v>
      </c>
      <c r="F6" s="45" t="s">
        <v>74</v>
      </c>
      <c r="G6" s="45" t="s">
        <v>75</v>
      </c>
      <c r="H6" s="45" t="s">
        <v>76</v>
      </c>
      <c r="I6" s="45" t="s">
        <v>77</v>
      </c>
      <c r="J6" s="45" t="s">
        <v>78</v>
      </c>
      <c r="K6" s="45" t="s">
        <v>79</v>
      </c>
      <c r="L6" s="45">
        <v>2020</v>
      </c>
    </row>
    <row r="7" spans="1:13" x14ac:dyDescent="0.25">
      <c r="A7" s="6" t="s">
        <v>153</v>
      </c>
      <c r="B7" s="6"/>
      <c r="C7" s="6"/>
      <c r="D7" s="6"/>
      <c r="E7" s="6"/>
      <c r="F7" s="6"/>
      <c r="G7" s="6"/>
      <c r="H7" s="6"/>
      <c r="I7" s="6"/>
      <c r="J7" s="6"/>
      <c r="K7" s="6"/>
      <c r="L7" s="6"/>
    </row>
    <row r="8" spans="1:13" x14ac:dyDescent="0.25">
      <c r="A8" s="25" t="s">
        <v>130</v>
      </c>
      <c r="B8" s="42">
        <v>29.174558026013198</v>
      </c>
      <c r="C8" s="42">
        <v>29.575874079363484</v>
      </c>
      <c r="D8" s="42">
        <v>31.451256054792299</v>
      </c>
      <c r="E8" s="42">
        <v>33.695855912403772</v>
      </c>
      <c r="F8" s="42">
        <v>32.98320067444439</v>
      </c>
      <c r="G8" s="42">
        <v>34.215572111674639</v>
      </c>
      <c r="H8" s="42">
        <v>32.91973433855545</v>
      </c>
      <c r="I8" s="42">
        <v>36.810457402916306</v>
      </c>
      <c r="J8" s="42">
        <v>37.114073137402428</v>
      </c>
      <c r="K8" s="42">
        <v>35.82913854826073</v>
      </c>
      <c r="L8" s="42">
        <v>35.113773898635472</v>
      </c>
      <c r="M8" s="25" t="s">
        <v>0</v>
      </c>
    </row>
    <row r="9" spans="1:13" x14ac:dyDescent="0.25">
      <c r="A9" s="25" t="s">
        <v>4</v>
      </c>
      <c r="B9" s="42">
        <v>45.064064223156002</v>
      </c>
      <c r="C9" s="42">
        <v>36.473345332363827</v>
      </c>
      <c r="D9" s="42">
        <v>38.268645342742658</v>
      </c>
      <c r="E9" s="42">
        <v>42.379719363881357</v>
      </c>
      <c r="F9" s="42">
        <v>43.824674277204494</v>
      </c>
      <c r="G9" s="42">
        <v>44.176054320354652</v>
      </c>
      <c r="H9" s="42">
        <v>38.951071193385594</v>
      </c>
      <c r="I9" s="42">
        <v>42.922953139437716</v>
      </c>
      <c r="J9" s="42">
        <v>41.213091569239516</v>
      </c>
      <c r="K9" s="42">
        <v>43.617959873688214</v>
      </c>
      <c r="L9" s="42">
        <v>45.764424042599408</v>
      </c>
      <c r="M9" s="25" t="s">
        <v>0</v>
      </c>
    </row>
    <row r="10" spans="1:13" x14ac:dyDescent="0.25">
      <c r="A10" s="25" t="s">
        <v>5</v>
      </c>
      <c r="B10" s="42" t="s">
        <v>81</v>
      </c>
      <c r="C10" s="42" t="s">
        <v>81</v>
      </c>
      <c r="D10" s="42" t="s">
        <v>81</v>
      </c>
      <c r="E10" s="42" t="s">
        <v>81</v>
      </c>
      <c r="F10" s="42" t="s">
        <v>81</v>
      </c>
      <c r="G10" s="42" t="s">
        <v>81</v>
      </c>
      <c r="H10" s="42">
        <v>28.889679933995186</v>
      </c>
      <c r="I10" s="42">
        <v>34.45768552007825</v>
      </c>
      <c r="J10" s="42">
        <v>33.118447357533512</v>
      </c>
      <c r="K10" s="42">
        <v>34.296920301145107</v>
      </c>
      <c r="L10" s="42">
        <v>39.694772273998815</v>
      </c>
      <c r="M10" s="25" t="s">
        <v>0</v>
      </c>
    </row>
    <row r="11" spans="1:13" x14ac:dyDescent="0.2">
      <c r="A11" s="25" t="s">
        <v>154</v>
      </c>
      <c r="B11" s="44">
        <v>2.347738261996692</v>
      </c>
      <c r="C11" s="44">
        <v>1.5377579826166003</v>
      </c>
      <c r="D11" s="44">
        <v>2.773647166415667</v>
      </c>
      <c r="E11" s="44">
        <v>3.7112883257390972</v>
      </c>
      <c r="F11" s="48">
        <v>3.5821299396978192</v>
      </c>
      <c r="G11" s="49">
        <v>4.8696398313859834</v>
      </c>
      <c r="H11" s="48">
        <v>6.3105810557701654</v>
      </c>
      <c r="I11" s="49">
        <v>5.6928394965081992</v>
      </c>
      <c r="J11" s="44">
        <v>7.5451691636858769</v>
      </c>
      <c r="K11" s="44">
        <v>7.9316020526963067</v>
      </c>
      <c r="L11" s="42">
        <v>12.747305129783888</v>
      </c>
      <c r="M11" s="25" t="s">
        <v>0</v>
      </c>
    </row>
    <row r="12" spans="1:13" x14ac:dyDescent="0.25">
      <c r="A12" s="25" t="s">
        <v>6</v>
      </c>
      <c r="B12" s="42">
        <v>14.212024496799359</v>
      </c>
      <c r="C12" s="42">
        <v>13.895065320764386</v>
      </c>
      <c r="D12" s="42">
        <v>10.835695916677427</v>
      </c>
      <c r="E12" s="42">
        <v>11.948223274678734</v>
      </c>
      <c r="F12" s="42">
        <v>13.37725121260431</v>
      </c>
      <c r="G12" s="42">
        <v>15.452331749151515</v>
      </c>
      <c r="H12" s="42">
        <v>14.463430535453613</v>
      </c>
      <c r="I12" s="42">
        <v>10.655467667255673</v>
      </c>
      <c r="J12" s="42">
        <v>14.450742922384295</v>
      </c>
      <c r="K12" s="42">
        <v>15.293312745555772</v>
      </c>
      <c r="L12" s="42">
        <v>13.998074092288508</v>
      </c>
      <c r="M12" s="25" t="s">
        <v>0</v>
      </c>
    </row>
    <row r="13" spans="1:13" x14ac:dyDescent="0.25">
      <c r="A13" s="25" t="s">
        <v>155</v>
      </c>
      <c r="B13" s="42" t="s">
        <v>81</v>
      </c>
      <c r="C13" s="42" t="s">
        <v>81</v>
      </c>
      <c r="D13" s="42" t="s">
        <v>81</v>
      </c>
      <c r="E13" s="42" t="s">
        <v>81</v>
      </c>
      <c r="F13" s="42" t="s">
        <v>81</v>
      </c>
      <c r="G13" s="42" t="s">
        <v>81</v>
      </c>
      <c r="H13" s="42">
        <v>28.725535782417747</v>
      </c>
      <c r="I13" s="42">
        <v>31.00477090114633</v>
      </c>
      <c r="J13" s="42">
        <v>32.920584515448354</v>
      </c>
      <c r="K13" s="42">
        <v>34.458709558589717</v>
      </c>
      <c r="L13" s="42">
        <v>34.861937185232755</v>
      </c>
      <c r="M13" s="25" t="s">
        <v>0</v>
      </c>
    </row>
    <row r="14" spans="1:13" x14ac:dyDescent="0.25">
      <c r="A14" s="25" t="s">
        <v>156</v>
      </c>
      <c r="B14" s="42">
        <v>80.672118426551094</v>
      </c>
      <c r="C14" s="42">
        <v>76.366843033509696</v>
      </c>
      <c r="D14" s="42">
        <v>75.3911888209187</v>
      </c>
      <c r="E14" s="42">
        <v>74.462631201549286</v>
      </c>
      <c r="F14" s="42">
        <v>77.69148767266212</v>
      </c>
      <c r="G14" s="42">
        <v>75.846124401913869</v>
      </c>
      <c r="H14" s="42">
        <v>75.703581694280274</v>
      </c>
      <c r="I14" s="42">
        <v>85.878077883527766</v>
      </c>
      <c r="J14" s="42">
        <v>83.682783942844537</v>
      </c>
      <c r="K14" s="42">
        <v>83.923396272445459</v>
      </c>
      <c r="L14" s="42">
        <v>85.737614907661765</v>
      </c>
      <c r="M14" s="25" t="s">
        <v>0</v>
      </c>
    </row>
    <row r="15" spans="1:13" x14ac:dyDescent="0.25">
      <c r="A15" s="25" t="s">
        <v>135</v>
      </c>
      <c r="B15" s="42" t="s">
        <v>81</v>
      </c>
      <c r="C15" s="42" t="s">
        <v>81</v>
      </c>
      <c r="D15" s="42" t="s">
        <v>81</v>
      </c>
      <c r="E15" s="42" t="s">
        <v>81</v>
      </c>
      <c r="F15" s="42" t="s">
        <v>81</v>
      </c>
      <c r="G15" s="42" t="s">
        <v>81</v>
      </c>
      <c r="H15" s="42" t="s">
        <v>81</v>
      </c>
      <c r="I15" s="42" t="s">
        <v>81</v>
      </c>
      <c r="J15" s="42" t="s">
        <v>81</v>
      </c>
      <c r="K15" s="42" t="s">
        <v>81</v>
      </c>
      <c r="L15" s="42">
        <v>11.810961657278467</v>
      </c>
      <c r="M15" s="25" t="s">
        <v>0</v>
      </c>
    </row>
    <row r="16" spans="1:13" x14ac:dyDescent="0.25">
      <c r="A16" s="25" t="s">
        <v>157</v>
      </c>
      <c r="B16" s="42">
        <v>23.967174298067022</v>
      </c>
      <c r="C16" s="42">
        <v>25.127273614765656</v>
      </c>
      <c r="D16" s="42">
        <v>23.900871459678008</v>
      </c>
      <c r="E16" s="42">
        <v>24.364906102145564</v>
      </c>
      <c r="F16" s="42">
        <v>25.536282001533088</v>
      </c>
      <c r="G16" s="42">
        <v>23.919986183672926</v>
      </c>
      <c r="H16" s="42">
        <v>23.308988306854655</v>
      </c>
      <c r="I16" s="42">
        <v>26.497824780069291</v>
      </c>
      <c r="J16" s="42">
        <v>28.599804017190529</v>
      </c>
      <c r="K16" s="42">
        <v>33.361178378472466</v>
      </c>
      <c r="L16" s="42">
        <v>34.866087878133968</v>
      </c>
      <c r="M16" s="25" t="s">
        <v>0</v>
      </c>
    </row>
    <row r="17" spans="1:13" x14ac:dyDescent="0.25">
      <c r="A17" s="25" t="s">
        <v>14</v>
      </c>
      <c r="B17" s="42">
        <v>9.3485144073436697</v>
      </c>
      <c r="C17" s="42">
        <v>10.984881335264831</v>
      </c>
      <c r="D17" s="42">
        <v>12.254900180805739</v>
      </c>
      <c r="E17" s="42">
        <v>15.656175095445819</v>
      </c>
      <c r="F17" s="42">
        <v>17.690745852661841</v>
      </c>
      <c r="G17" s="42">
        <v>16.003031013976013</v>
      </c>
      <c r="H17" s="42">
        <v>17.329876520564714</v>
      </c>
      <c r="I17" s="42">
        <v>17.522904784150139</v>
      </c>
      <c r="J17" s="42">
        <v>18.833071277144843</v>
      </c>
      <c r="K17" s="42">
        <v>20.050966067760577</v>
      </c>
      <c r="L17" s="42">
        <v>22.158269990699093</v>
      </c>
      <c r="M17" s="25" t="s">
        <v>0</v>
      </c>
    </row>
    <row r="18" spans="1:13" x14ac:dyDescent="0.25">
      <c r="A18" s="25" t="s">
        <v>158</v>
      </c>
      <c r="B18" s="42" t="s">
        <v>81</v>
      </c>
      <c r="C18" s="42" t="s">
        <v>81</v>
      </c>
      <c r="D18" s="42">
        <v>56.461140931225678</v>
      </c>
      <c r="E18" s="42">
        <v>59.575620704347195</v>
      </c>
      <c r="F18" s="42">
        <v>59.914270246110064</v>
      </c>
      <c r="G18" s="42">
        <v>60.387836750422174</v>
      </c>
      <c r="H18" s="42">
        <v>58.751832374860328</v>
      </c>
      <c r="I18" s="42">
        <v>62.72334708761155</v>
      </c>
      <c r="J18" s="42">
        <v>62.968957031989397</v>
      </c>
      <c r="K18" s="42">
        <v>64.698441901914563</v>
      </c>
      <c r="L18" s="42">
        <v>66.616393592468185</v>
      </c>
      <c r="M18" s="25" t="s">
        <v>0</v>
      </c>
    </row>
    <row r="19" spans="1:13" x14ac:dyDescent="0.25">
      <c r="A19" s="25" t="s">
        <v>159</v>
      </c>
      <c r="B19" s="42">
        <v>26.770725512951753</v>
      </c>
      <c r="C19" s="42">
        <v>25.846871665053484</v>
      </c>
      <c r="D19" s="42">
        <v>27.532099776516151</v>
      </c>
      <c r="E19" s="42">
        <v>26.756744010564045</v>
      </c>
      <c r="F19" s="42">
        <v>29.310497793090192</v>
      </c>
      <c r="G19" s="42">
        <v>27.656719288641643</v>
      </c>
      <c r="H19" s="42">
        <v>27.977542790296763</v>
      </c>
      <c r="I19" s="42">
        <v>28.186784522700748</v>
      </c>
      <c r="J19" s="42">
        <v>28.09276291917476</v>
      </c>
      <c r="K19" s="42">
        <v>29.121630915061523</v>
      </c>
      <c r="L19" s="42">
        <v>29.972976438553797</v>
      </c>
      <c r="M19" s="25" t="s">
        <v>0</v>
      </c>
    </row>
    <row r="20" spans="1:13" x14ac:dyDescent="0.25">
      <c r="A20" s="25" t="s">
        <v>160</v>
      </c>
      <c r="B20" s="42">
        <v>5.4561182752216251</v>
      </c>
      <c r="C20" s="42">
        <v>5.0210659041680064</v>
      </c>
      <c r="D20" s="42">
        <v>4.2676586477382594</v>
      </c>
      <c r="E20" s="42">
        <v>4.4460975700674057</v>
      </c>
      <c r="F20" s="42">
        <v>5.5687023156110689</v>
      </c>
      <c r="G20" s="42">
        <v>7.3066798319655542</v>
      </c>
      <c r="H20" s="42">
        <v>10.916980391199418</v>
      </c>
      <c r="I20" s="42">
        <v>11.561417999313484</v>
      </c>
      <c r="J20" s="42">
        <v>12.560320200054635</v>
      </c>
      <c r="K20" s="42" t="s">
        <v>81</v>
      </c>
      <c r="L20" s="42">
        <v>12.200089165403615</v>
      </c>
      <c r="M20" s="25" t="s">
        <v>0</v>
      </c>
    </row>
    <row r="21" spans="1:13" x14ac:dyDescent="0.25">
      <c r="A21" s="25" t="s">
        <v>17</v>
      </c>
      <c r="B21" s="42">
        <v>40.081139066059528</v>
      </c>
      <c r="C21" s="42">
        <v>49.012071927083781</v>
      </c>
      <c r="D21" s="42">
        <v>54.725447658095391</v>
      </c>
      <c r="E21" s="42">
        <v>53.910879180738789</v>
      </c>
      <c r="F21" s="42">
        <v>57.636588578987663</v>
      </c>
      <c r="G21" s="42">
        <v>56.07945884338568</v>
      </c>
      <c r="H21" s="42">
        <v>66.371965247271376</v>
      </c>
      <c r="I21" s="42">
        <v>78.299861344166956</v>
      </c>
      <c r="J21" s="42">
        <v>80.895499619938036</v>
      </c>
      <c r="K21" s="42">
        <v>83.712739080798372</v>
      </c>
      <c r="L21" s="42">
        <v>86.775688289183364</v>
      </c>
      <c r="M21" s="25" t="s">
        <v>0</v>
      </c>
    </row>
    <row r="22" spans="1:13" x14ac:dyDescent="0.25">
      <c r="A22" s="25" t="s">
        <v>18</v>
      </c>
      <c r="B22" s="42">
        <v>74.399971683065147</v>
      </c>
      <c r="C22" s="42">
        <v>68.510981811561749</v>
      </c>
      <c r="D22" s="42">
        <v>70.096795910932286</v>
      </c>
      <c r="E22" s="42">
        <v>78.833179964879193</v>
      </c>
      <c r="F22" s="42">
        <v>74.14332526346098</v>
      </c>
      <c r="G22" s="42">
        <v>68.797510985662512</v>
      </c>
      <c r="H22" s="42">
        <v>74.921810267126105</v>
      </c>
      <c r="I22" s="42">
        <v>72.655531864647813</v>
      </c>
      <c r="J22" s="42">
        <v>75.47489923645368</v>
      </c>
      <c r="K22" s="42">
        <v>90.128356317337321</v>
      </c>
      <c r="L22" s="42">
        <v>90.395350125927791</v>
      </c>
      <c r="M22" s="25" t="s">
        <v>0</v>
      </c>
    </row>
    <row r="23" spans="1:13" x14ac:dyDescent="0.25">
      <c r="A23" s="25" t="s">
        <v>161</v>
      </c>
      <c r="B23" s="42">
        <v>7.0180811913734216</v>
      </c>
      <c r="C23" s="42">
        <v>7.8305472770721147</v>
      </c>
      <c r="D23" s="42">
        <v>10.181833199878454</v>
      </c>
      <c r="E23" s="42">
        <v>12.057767141139829</v>
      </c>
      <c r="F23" s="42">
        <v>12.734868529907807</v>
      </c>
      <c r="G23" s="42">
        <v>12.324088904037323</v>
      </c>
      <c r="H23" s="42">
        <v>11.315540425518043</v>
      </c>
      <c r="I23" s="42">
        <v>12.796457673352961</v>
      </c>
      <c r="J23" s="42">
        <v>9.6336028229678856</v>
      </c>
      <c r="K23" s="42">
        <v>10.612039475451859</v>
      </c>
      <c r="L23" s="42">
        <v>13.260171603881455</v>
      </c>
      <c r="M23" s="25" t="s">
        <v>0</v>
      </c>
    </row>
    <row r="24" spans="1:13" x14ac:dyDescent="0.25">
      <c r="A24" s="25" t="s">
        <v>20</v>
      </c>
      <c r="B24" s="42">
        <v>82.83154522670911</v>
      </c>
      <c r="C24" s="42">
        <v>78.264966760190177</v>
      </c>
      <c r="D24" s="42">
        <v>78.72896594294302</v>
      </c>
      <c r="E24" s="42">
        <v>79.669844404801623</v>
      </c>
      <c r="F24" s="42">
        <v>81.663910812607611</v>
      </c>
      <c r="G24" s="42">
        <v>81.349457082852993</v>
      </c>
      <c r="H24" s="42">
        <v>87.960036969521838</v>
      </c>
      <c r="I24" s="42">
        <v>87.38</v>
      </c>
      <c r="J24" s="42">
        <v>86.539999999999992</v>
      </c>
      <c r="K24" s="42">
        <v>87.689973069995219</v>
      </c>
      <c r="L24" s="42">
        <v>90.760011632381492</v>
      </c>
      <c r="M24" s="25" t="s">
        <v>0</v>
      </c>
    </row>
    <row r="25" spans="1:13" x14ac:dyDescent="0.25">
      <c r="A25" s="25" t="s">
        <v>21</v>
      </c>
      <c r="B25" s="42" t="s">
        <v>81</v>
      </c>
      <c r="C25" s="42" t="s">
        <v>81</v>
      </c>
      <c r="D25" s="42" t="s">
        <v>81</v>
      </c>
      <c r="E25" s="42" t="s">
        <v>81</v>
      </c>
      <c r="F25" s="42">
        <v>50.267762203963265</v>
      </c>
      <c r="G25" s="42">
        <v>48.781370656370655</v>
      </c>
      <c r="H25" s="42">
        <v>49.171414968284928</v>
      </c>
      <c r="I25" s="42">
        <v>49.205138656953885</v>
      </c>
      <c r="J25" s="42">
        <v>50.066727627709263</v>
      </c>
      <c r="K25" s="42">
        <v>50.406537366620924</v>
      </c>
      <c r="L25" s="42">
        <v>51.31438881371222</v>
      </c>
      <c r="M25" s="25" t="s">
        <v>0</v>
      </c>
    </row>
    <row r="26" spans="1:13" x14ac:dyDescent="0.25">
      <c r="A26" s="25" t="s">
        <v>142</v>
      </c>
      <c r="B26" s="42">
        <v>26.744054957679563</v>
      </c>
      <c r="C26" s="42">
        <v>26.845571944783739</v>
      </c>
      <c r="D26" s="42">
        <v>28.472404900481965</v>
      </c>
      <c r="E26" s="42">
        <v>28.973394786178353</v>
      </c>
      <c r="F26" s="42">
        <v>29.678870322071685</v>
      </c>
      <c r="G26" s="42">
        <v>29.749297277271062</v>
      </c>
      <c r="H26" s="42">
        <v>28.781921915709514</v>
      </c>
      <c r="I26" s="42">
        <v>27.599797491791186</v>
      </c>
      <c r="J26" s="42">
        <v>27.729743518509732</v>
      </c>
      <c r="K26" s="42">
        <v>28.054839127338642</v>
      </c>
      <c r="L26" s="42">
        <v>29.212631395024225</v>
      </c>
      <c r="M26" s="25" t="s">
        <v>0</v>
      </c>
    </row>
    <row r="27" spans="1:13" x14ac:dyDescent="0.25">
      <c r="A27" s="25" t="s">
        <v>162</v>
      </c>
      <c r="B27" s="42" t="s">
        <v>81</v>
      </c>
      <c r="C27" s="42">
        <v>0.48043511503839159</v>
      </c>
      <c r="D27" s="42">
        <v>0.8358340875968242</v>
      </c>
      <c r="E27" s="42">
        <v>1.4416124355579232</v>
      </c>
      <c r="F27" s="42">
        <v>3.8389652718749212</v>
      </c>
      <c r="G27" s="42">
        <v>7.9777311822675721</v>
      </c>
      <c r="H27" s="42">
        <v>7.3370223444332368</v>
      </c>
      <c r="I27" s="42">
        <v>6.3835359323771108</v>
      </c>
      <c r="J27" s="42">
        <v>6.1050042589439322</v>
      </c>
      <c r="K27" s="42">
        <v>6.8499307740485582</v>
      </c>
      <c r="L27" s="42">
        <v>8.0820648096374494</v>
      </c>
      <c r="M27" s="25" t="s">
        <v>0</v>
      </c>
    </row>
    <row r="28" spans="1:13" x14ac:dyDescent="0.2">
      <c r="A28" s="25" t="s">
        <v>163</v>
      </c>
      <c r="B28" s="42">
        <v>48.322533437803749</v>
      </c>
      <c r="C28" s="42">
        <v>56.983034401913272</v>
      </c>
      <c r="D28" s="42">
        <v>54.137936768947299</v>
      </c>
      <c r="E28" s="42">
        <v>57.405996067516817</v>
      </c>
      <c r="F28" s="42">
        <v>52.153875953040568</v>
      </c>
      <c r="G28" s="42">
        <v>60.121481659900176</v>
      </c>
      <c r="H28" s="44">
        <v>63.860084480792558</v>
      </c>
      <c r="I28" s="50">
        <v>61.396325200407531</v>
      </c>
      <c r="J28" s="42">
        <v>65.052336026291712</v>
      </c>
      <c r="K28" s="42">
        <v>76.884477470270255</v>
      </c>
      <c r="L28" s="42">
        <v>80.82083863675534</v>
      </c>
      <c r="M28" s="25" t="s">
        <v>0</v>
      </c>
    </row>
    <row r="29" spans="1:13" x14ac:dyDescent="0.25">
      <c r="A29" s="25" t="s">
        <v>23</v>
      </c>
      <c r="B29" s="42">
        <v>52.053412317032695</v>
      </c>
      <c r="C29" s="42">
        <v>41.642750574084509</v>
      </c>
      <c r="D29" s="42">
        <v>47.61217972031212</v>
      </c>
      <c r="E29" s="42">
        <v>59.501716009656469</v>
      </c>
      <c r="F29" s="42">
        <v>66.950856362700506</v>
      </c>
      <c r="G29" s="42">
        <v>72.015553002327437</v>
      </c>
      <c r="H29" s="42">
        <v>74.932495679034034</v>
      </c>
      <c r="I29" s="42">
        <v>72.655830460428874</v>
      </c>
      <c r="J29" s="42">
        <v>74.078841843303209</v>
      </c>
      <c r="K29" s="42">
        <v>77.4114671163575</v>
      </c>
      <c r="L29" s="42">
        <v>83.114816218264494</v>
      </c>
      <c r="M29" s="25" t="s">
        <v>0</v>
      </c>
    </row>
    <row r="30" spans="1:13" x14ac:dyDescent="0.25">
      <c r="A30" s="25" t="s">
        <v>24</v>
      </c>
      <c r="B30" s="42">
        <v>34.844401819968454</v>
      </c>
      <c r="C30" s="42">
        <v>36.164519490107779</v>
      </c>
      <c r="D30" s="42">
        <v>38.184318453971791</v>
      </c>
      <c r="E30" s="42">
        <v>37.0058098993089</v>
      </c>
      <c r="F30" s="42">
        <v>39.589604244504052</v>
      </c>
      <c r="G30" s="42">
        <v>48.6424586866423</v>
      </c>
      <c r="H30" s="42">
        <v>53.07029526141779</v>
      </c>
      <c r="I30" s="42">
        <v>60.992472414126865</v>
      </c>
      <c r="J30" s="42">
        <v>63.086966509445546</v>
      </c>
      <c r="K30" s="42">
        <v>65.238774260414758</v>
      </c>
      <c r="L30" s="42">
        <v>69.559158610079777</v>
      </c>
      <c r="M30" s="25" t="s">
        <v>0</v>
      </c>
    </row>
    <row r="31" spans="1:13" x14ac:dyDescent="0.25">
      <c r="A31" s="25" t="s">
        <v>164</v>
      </c>
      <c r="B31" s="42">
        <v>21.675013687499916</v>
      </c>
      <c r="C31" s="42">
        <v>22.370983047285694</v>
      </c>
      <c r="D31" s="42">
        <v>21.594256388097889</v>
      </c>
      <c r="E31" s="42">
        <v>22.633135049178396</v>
      </c>
      <c r="F31" s="42">
        <v>18.607644724139163</v>
      </c>
      <c r="G31" s="42">
        <v>12.317915169890913</v>
      </c>
      <c r="H31" s="42">
        <v>16.185751692584059</v>
      </c>
      <c r="I31" s="42">
        <v>15.666691275904975</v>
      </c>
      <c r="J31" s="42">
        <v>14.373265163462905</v>
      </c>
      <c r="K31" s="42">
        <v>15.536414903038864</v>
      </c>
      <c r="L31" s="42">
        <v>15.410786941669633</v>
      </c>
      <c r="M31" s="25" t="s">
        <v>0</v>
      </c>
    </row>
    <row r="32" spans="1:13" x14ac:dyDescent="0.25">
      <c r="A32" s="25" t="s">
        <v>145</v>
      </c>
      <c r="B32" s="42">
        <v>38.186814228696036</v>
      </c>
      <c r="C32" s="42">
        <v>37.543090561111285</v>
      </c>
      <c r="D32" s="42">
        <v>38.210790745030209</v>
      </c>
      <c r="E32" s="42">
        <v>39.271982888204519</v>
      </c>
      <c r="F32" s="42">
        <v>40.744334449453781</v>
      </c>
      <c r="G32" s="42">
        <v>39.811592539660673</v>
      </c>
      <c r="H32" s="42">
        <v>40.841950950161205</v>
      </c>
      <c r="I32" s="42">
        <v>40.977544784715278</v>
      </c>
      <c r="J32" s="42">
        <v>39.380505410334941</v>
      </c>
      <c r="K32" s="42">
        <v>40.086862164198017</v>
      </c>
      <c r="L32" s="42">
        <v>40.71665108013724</v>
      </c>
      <c r="M32" s="25" t="s">
        <v>0</v>
      </c>
    </row>
    <row r="33" spans="1:13" x14ac:dyDescent="0.25">
      <c r="A33" s="25" t="s">
        <v>165</v>
      </c>
      <c r="B33" s="42">
        <v>0.14000000000000001</v>
      </c>
      <c r="C33" s="42" t="s">
        <v>81</v>
      </c>
      <c r="D33" s="42">
        <v>0.56039233970918978</v>
      </c>
      <c r="E33" s="42" t="s">
        <v>81</v>
      </c>
      <c r="F33" s="42" t="s">
        <v>81</v>
      </c>
      <c r="G33" s="42" t="s">
        <v>81</v>
      </c>
      <c r="H33" s="42" t="s">
        <v>81</v>
      </c>
      <c r="I33" s="42" t="s">
        <v>81</v>
      </c>
      <c r="J33" s="42">
        <v>3.126778929843431</v>
      </c>
      <c r="K33" s="42">
        <v>3.6437721749067924</v>
      </c>
      <c r="L33" s="42">
        <v>2.2571329762217074</v>
      </c>
      <c r="M33" s="25" t="s">
        <v>0</v>
      </c>
    </row>
    <row r="34" spans="1:13" x14ac:dyDescent="0.25">
      <c r="A34" s="25" t="s">
        <v>27</v>
      </c>
      <c r="B34" s="42">
        <v>23.374079886051621</v>
      </c>
      <c r="C34" s="42">
        <v>21.97608805419123</v>
      </c>
      <c r="D34" s="42">
        <v>21.261346048505391</v>
      </c>
      <c r="E34" s="42">
        <v>20.847805560120438</v>
      </c>
      <c r="F34" s="42">
        <v>22.511501761726642</v>
      </c>
      <c r="G34" s="42">
        <v>20.489817841552778</v>
      </c>
      <c r="H34" s="42">
        <v>19.221290259238931</v>
      </c>
      <c r="I34" s="42">
        <v>17.746951148087675</v>
      </c>
      <c r="J34" s="42">
        <v>14.029640206915664</v>
      </c>
      <c r="K34" s="42">
        <v>12.882730920341197</v>
      </c>
      <c r="L34" s="42">
        <v>12.978606925787453</v>
      </c>
    </row>
    <row r="35" spans="1:13" x14ac:dyDescent="0.25">
      <c r="A35" s="6" t="s">
        <v>92</v>
      </c>
      <c r="B35" s="6"/>
      <c r="C35" s="6"/>
      <c r="D35" s="6"/>
      <c r="E35" s="6"/>
      <c r="F35" s="6"/>
      <c r="G35" s="6"/>
      <c r="H35" s="6"/>
      <c r="I35" s="6"/>
      <c r="J35" s="6"/>
      <c r="K35" s="6"/>
      <c r="L35" s="6"/>
    </row>
    <row r="36" spans="1:13" x14ac:dyDescent="0.25">
      <c r="A36" s="25" t="s">
        <v>30</v>
      </c>
      <c r="B36" s="42" t="s">
        <v>81</v>
      </c>
      <c r="C36" s="42" t="s">
        <v>81</v>
      </c>
      <c r="D36" s="42" t="s">
        <v>81</v>
      </c>
      <c r="E36" s="42" t="s">
        <v>81</v>
      </c>
      <c r="F36" s="42">
        <v>11.391387622594664</v>
      </c>
      <c r="G36" s="42">
        <v>30.379460317043755</v>
      </c>
      <c r="H36" s="42">
        <v>29.417576500209119</v>
      </c>
      <c r="I36" s="42">
        <v>28.073114017919998</v>
      </c>
      <c r="J36" s="42" t="s">
        <v>81</v>
      </c>
      <c r="K36" s="42" t="s">
        <v>81</v>
      </c>
      <c r="L36" s="42" t="s">
        <v>81</v>
      </c>
      <c r="M36" s="25" t="s">
        <v>0</v>
      </c>
    </row>
    <row r="37" spans="1:13" x14ac:dyDescent="0.25">
      <c r="A37" s="25" t="s">
        <v>84</v>
      </c>
      <c r="B37" s="42" t="s">
        <v>81</v>
      </c>
      <c r="C37" s="42" t="s">
        <v>81</v>
      </c>
      <c r="D37" s="42" t="s">
        <v>81</v>
      </c>
      <c r="E37" s="42">
        <v>30.103918228279387</v>
      </c>
      <c r="F37" s="42" t="s">
        <v>81</v>
      </c>
      <c r="G37" s="42" t="s">
        <v>81</v>
      </c>
      <c r="H37" s="42" t="s">
        <v>81</v>
      </c>
      <c r="I37" s="42" t="s">
        <v>81</v>
      </c>
      <c r="J37" s="42">
        <v>57.83537054133857</v>
      </c>
      <c r="K37" s="42">
        <v>62.291002630673006</v>
      </c>
      <c r="L37" s="42" t="s">
        <v>81</v>
      </c>
      <c r="M37" s="25" t="s">
        <v>0</v>
      </c>
    </row>
    <row r="38" spans="1:13" x14ac:dyDescent="0.25">
      <c r="A38" s="25" t="s">
        <v>166</v>
      </c>
      <c r="B38" s="42" t="s">
        <v>81</v>
      </c>
      <c r="C38" s="42">
        <v>6.1095059642081832E-2</v>
      </c>
      <c r="D38" s="42" t="s">
        <v>81</v>
      </c>
      <c r="E38" s="42">
        <v>8.1324910492350799E-2</v>
      </c>
      <c r="F38" s="42">
        <v>6.6524790129630959E-2</v>
      </c>
      <c r="G38" s="42">
        <v>0.27061724365756051</v>
      </c>
      <c r="H38" s="42">
        <v>0.18825516152529789</v>
      </c>
      <c r="I38" s="42">
        <v>0.31040258112342023</v>
      </c>
      <c r="J38" s="42">
        <v>0.37272493779895155</v>
      </c>
      <c r="K38" s="42" t="s">
        <v>81</v>
      </c>
      <c r="L38" s="42">
        <v>0.98856776799423218</v>
      </c>
      <c r="M38" s="25" t="s">
        <v>0</v>
      </c>
    </row>
    <row r="39" spans="1:13" x14ac:dyDescent="0.25">
      <c r="A39" s="25" t="s">
        <v>32</v>
      </c>
      <c r="B39" s="42">
        <v>36.709804628072703</v>
      </c>
      <c r="C39" s="42">
        <v>37.643297556519755</v>
      </c>
      <c r="D39" s="42">
        <v>41.129013895043641</v>
      </c>
      <c r="E39" s="42">
        <v>46.394187422207956</v>
      </c>
      <c r="F39" s="42">
        <v>54.632019928919533</v>
      </c>
      <c r="G39" s="42">
        <v>51.969379868892531</v>
      </c>
      <c r="H39" s="42">
        <v>47.780577058279547</v>
      </c>
      <c r="I39" s="42">
        <v>58.18590495205536</v>
      </c>
      <c r="J39" s="42">
        <v>55.726518987379379</v>
      </c>
      <c r="K39" s="42">
        <v>61.726942545178233</v>
      </c>
      <c r="L39" s="42">
        <v>65.023782556853931</v>
      </c>
      <c r="M39" s="25" t="s">
        <v>0</v>
      </c>
    </row>
    <row r="40" spans="1:13" x14ac:dyDescent="0.2">
      <c r="A40" s="25" t="s">
        <v>167</v>
      </c>
      <c r="B40" s="42" t="s">
        <v>81</v>
      </c>
      <c r="C40" s="42" t="s">
        <v>81</v>
      </c>
      <c r="D40" s="42" t="s">
        <v>81</v>
      </c>
      <c r="E40" s="42" t="s">
        <v>81</v>
      </c>
      <c r="F40" s="42">
        <v>13.066532179497138</v>
      </c>
      <c r="G40" s="42">
        <v>13.307303752636859</v>
      </c>
      <c r="H40" s="42">
        <v>9.2231867647230477</v>
      </c>
      <c r="I40" s="44">
        <v>11.180369998157085</v>
      </c>
      <c r="J40" s="50">
        <v>11.846102169383828</v>
      </c>
      <c r="K40" s="42">
        <v>15.563185940328747</v>
      </c>
      <c r="L40" s="42">
        <v>18.226374442615001</v>
      </c>
      <c r="M40" s="25" t="s">
        <v>0</v>
      </c>
    </row>
    <row r="41" spans="1:13" x14ac:dyDescent="0.25">
      <c r="A41" s="25" t="s">
        <v>39</v>
      </c>
      <c r="B41" s="42" t="s">
        <v>81</v>
      </c>
      <c r="C41" s="42" t="s">
        <v>81</v>
      </c>
      <c r="D41" s="42" t="s">
        <v>81</v>
      </c>
      <c r="E41" s="42" t="s">
        <v>81</v>
      </c>
      <c r="F41" s="42" t="s">
        <v>81</v>
      </c>
      <c r="G41" s="42">
        <v>30.608526968007151</v>
      </c>
      <c r="H41" s="42">
        <v>22.54421104498326</v>
      </c>
      <c r="I41" s="42">
        <v>19.555306713806374</v>
      </c>
      <c r="J41" s="42">
        <v>18.907337999073288</v>
      </c>
      <c r="K41" s="42">
        <v>25.158606667912309</v>
      </c>
      <c r="L41" s="42">
        <v>22.534116298919781</v>
      </c>
      <c r="M41" s="25" t="s">
        <v>0</v>
      </c>
    </row>
    <row r="42" spans="1:13" x14ac:dyDescent="0.25">
      <c r="A42" s="25" t="s">
        <v>168</v>
      </c>
      <c r="B42" s="42">
        <v>49.617274608436425</v>
      </c>
      <c r="C42" s="42">
        <v>49.756189442105082</v>
      </c>
      <c r="D42" s="42">
        <v>48.343592183013449</v>
      </c>
      <c r="E42" s="42">
        <v>47.981896024682413</v>
      </c>
      <c r="F42" s="42">
        <v>46.444105965305994</v>
      </c>
      <c r="G42" s="42">
        <v>46.097395198231517</v>
      </c>
      <c r="H42" s="42">
        <v>47.466121337376009</v>
      </c>
      <c r="I42" s="42">
        <v>46.597441776545928</v>
      </c>
      <c r="J42" s="42">
        <v>45.3219212013516</v>
      </c>
      <c r="K42" s="42">
        <v>45.822035980834841</v>
      </c>
      <c r="L42" s="42">
        <v>46.734252140810277</v>
      </c>
      <c r="M42" s="25" t="s">
        <v>0</v>
      </c>
    </row>
    <row r="43" spans="1:13" x14ac:dyDescent="0.25">
      <c r="A43" s="25" t="s">
        <v>45</v>
      </c>
      <c r="B43" s="42" t="s">
        <v>81</v>
      </c>
      <c r="C43" s="42" t="s">
        <v>81</v>
      </c>
      <c r="D43" s="42" t="s">
        <v>81</v>
      </c>
      <c r="E43" s="42" t="s">
        <v>81</v>
      </c>
      <c r="F43" s="42" t="s">
        <v>81</v>
      </c>
      <c r="G43" s="42" t="s">
        <v>81</v>
      </c>
      <c r="H43" s="42" t="s">
        <v>81</v>
      </c>
      <c r="I43" s="42" t="s">
        <v>81</v>
      </c>
      <c r="J43" s="42">
        <v>21.821022516432151</v>
      </c>
      <c r="K43" s="42">
        <v>22.561618838427783</v>
      </c>
      <c r="L43" s="42">
        <v>25.068429694019176</v>
      </c>
      <c r="M43" s="25" t="s">
        <v>0</v>
      </c>
    </row>
    <row r="44" spans="1:13" x14ac:dyDescent="0.25">
      <c r="A44" s="25" t="s">
        <v>47</v>
      </c>
      <c r="B44" s="42" t="s">
        <v>81</v>
      </c>
      <c r="C44" s="42" t="s">
        <v>81</v>
      </c>
      <c r="D44" s="42">
        <v>93.479546625017704</v>
      </c>
      <c r="E44" s="42">
        <v>71.238111109802674</v>
      </c>
      <c r="F44" s="42">
        <v>94.060267170289762</v>
      </c>
      <c r="G44" s="42">
        <v>91.896370789491641</v>
      </c>
      <c r="H44" s="42">
        <v>91.900430436373398</v>
      </c>
      <c r="I44" s="42" t="s">
        <v>81</v>
      </c>
      <c r="J44" s="42" t="s">
        <v>81</v>
      </c>
      <c r="K44" s="42" t="s">
        <v>81</v>
      </c>
      <c r="L44" s="42">
        <v>67.967968413035109</v>
      </c>
      <c r="M44" s="25" t="s">
        <v>0</v>
      </c>
    </row>
    <row r="45" spans="1:13" x14ac:dyDescent="0.25">
      <c r="A45" s="25" t="s">
        <v>51</v>
      </c>
      <c r="B45" s="42" t="s">
        <v>81</v>
      </c>
      <c r="C45" s="42" t="s">
        <v>81</v>
      </c>
      <c r="D45" s="42" t="s">
        <v>81</v>
      </c>
      <c r="E45" s="42" t="s">
        <v>81</v>
      </c>
      <c r="F45" s="42" t="s">
        <v>81</v>
      </c>
      <c r="G45" s="42" t="s">
        <v>81</v>
      </c>
      <c r="H45" s="42" t="s">
        <v>81</v>
      </c>
      <c r="I45" s="42" t="s">
        <v>81</v>
      </c>
      <c r="J45" s="42" t="s">
        <v>81</v>
      </c>
      <c r="K45" s="42">
        <v>99.239403332131531</v>
      </c>
      <c r="L45" s="42">
        <v>94.971703848944486</v>
      </c>
      <c r="M45" s="25" t="s">
        <v>0</v>
      </c>
    </row>
    <row r="46" spans="1:13" x14ac:dyDescent="0.25">
      <c r="A46" s="25" t="s">
        <v>52</v>
      </c>
      <c r="B46" s="42" t="s">
        <v>81</v>
      </c>
      <c r="C46" s="42" t="s">
        <v>81</v>
      </c>
      <c r="D46" s="42" t="s">
        <v>81</v>
      </c>
      <c r="E46" s="42" t="s">
        <v>81</v>
      </c>
      <c r="F46" s="42" t="s">
        <v>81</v>
      </c>
      <c r="G46" s="42">
        <v>23.378609862501861</v>
      </c>
      <c r="H46" s="42">
        <v>29.156031003748435</v>
      </c>
      <c r="I46" s="42">
        <v>15.99484581138762</v>
      </c>
      <c r="J46" s="42" t="s">
        <v>81</v>
      </c>
      <c r="K46" s="42">
        <v>16.582136823605399</v>
      </c>
      <c r="L46" s="42" t="s">
        <v>81</v>
      </c>
      <c r="M46" s="25" t="s">
        <v>0</v>
      </c>
    </row>
    <row r="47" spans="1:13" x14ac:dyDescent="0.25">
      <c r="A47" s="25" t="s">
        <v>54</v>
      </c>
      <c r="B47" s="42">
        <v>23.804829194247532</v>
      </c>
      <c r="C47" s="42">
        <v>24.309503591013112</v>
      </c>
      <c r="D47" s="42">
        <v>26.127313222244247</v>
      </c>
      <c r="E47" s="42">
        <v>32.773230899895765</v>
      </c>
      <c r="F47" s="42">
        <v>59.40871368789935</v>
      </c>
      <c r="G47" s="42" t="s">
        <v>81</v>
      </c>
      <c r="H47" s="42">
        <v>51.228212736684156</v>
      </c>
      <c r="I47" s="42" t="s">
        <v>81</v>
      </c>
      <c r="J47" s="42" t="s">
        <v>81</v>
      </c>
      <c r="K47" s="42" t="s">
        <v>81</v>
      </c>
      <c r="L47" s="42" t="s">
        <v>81</v>
      </c>
      <c r="M47" s="25" t="s">
        <v>0</v>
      </c>
    </row>
    <row r="48" spans="1:13" x14ac:dyDescent="0.25">
      <c r="A48" s="25" t="s">
        <v>169</v>
      </c>
      <c r="B48" s="42" t="s">
        <v>81</v>
      </c>
      <c r="C48" s="42">
        <v>5.8508945709857221</v>
      </c>
      <c r="D48" s="42" t="s">
        <v>81</v>
      </c>
      <c r="E48" s="42" t="s">
        <v>81</v>
      </c>
      <c r="F48" s="42" t="s">
        <v>81</v>
      </c>
      <c r="G48" s="42">
        <v>7.5587183621958918</v>
      </c>
      <c r="H48" s="42">
        <v>11.167877970506368</v>
      </c>
      <c r="I48" s="42">
        <v>12.657524999863909</v>
      </c>
      <c r="J48" s="42">
        <v>19.517406864662572</v>
      </c>
      <c r="K48" s="42">
        <v>3.2348559533693741</v>
      </c>
      <c r="L48" s="42">
        <v>7.2535728444326004</v>
      </c>
      <c r="M48" s="25" t="s">
        <v>0</v>
      </c>
    </row>
    <row r="49" spans="1:13" x14ac:dyDescent="0.25">
      <c r="A49" s="25" t="s">
        <v>56</v>
      </c>
      <c r="B49" s="42">
        <v>11.022292231456291</v>
      </c>
      <c r="C49" s="42">
        <v>15.764881393062321</v>
      </c>
      <c r="D49" s="42">
        <v>15.62472464121336</v>
      </c>
      <c r="E49" s="42">
        <v>22.144416406017388</v>
      </c>
      <c r="F49" s="42">
        <v>26.349000930848607</v>
      </c>
      <c r="G49" s="42">
        <v>27.756306763400833</v>
      </c>
      <c r="H49" s="42">
        <v>28.224823303858336</v>
      </c>
      <c r="I49" s="42">
        <v>27.956179239562324</v>
      </c>
      <c r="J49" s="42">
        <v>26.421287814277512</v>
      </c>
      <c r="K49" s="42">
        <v>26.830934141210051</v>
      </c>
      <c r="L49" s="42">
        <v>27.293030086421567</v>
      </c>
      <c r="M49" s="25" t="s">
        <v>0</v>
      </c>
    </row>
    <row r="50" spans="1:13" x14ac:dyDescent="0.25">
      <c r="A50" s="25" t="s">
        <v>88</v>
      </c>
      <c r="B50" s="42" t="s">
        <v>81</v>
      </c>
      <c r="C50" s="42" t="s">
        <v>81</v>
      </c>
      <c r="D50" s="42" t="s">
        <v>81</v>
      </c>
      <c r="E50" s="42">
        <v>12.801117188409171</v>
      </c>
      <c r="F50" s="42" t="s">
        <v>81</v>
      </c>
      <c r="G50" s="42" t="s">
        <v>81</v>
      </c>
      <c r="H50" s="42" t="s">
        <v>81</v>
      </c>
      <c r="I50" s="42" t="s">
        <v>81</v>
      </c>
      <c r="J50" s="42" t="s">
        <v>81</v>
      </c>
      <c r="K50" s="42" t="s">
        <v>81</v>
      </c>
      <c r="L50" s="42" t="s">
        <v>81</v>
      </c>
      <c r="M50" s="25" t="s">
        <v>0</v>
      </c>
    </row>
    <row r="51" spans="1:13" x14ac:dyDescent="0.25">
      <c r="A51" s="25" t="s">
        <v>58</v>
      </c>
      <c r="B51" s="42">
        <v>26.348888389411538</v>
      </c>
      <c r="C51" s="42">
        <v>28.622627431870654</v>
      </c>
      <c r="D51" s="42">
        <v>29.43857281700981</v>
      </c>
      <c r="E51" s="42">
        <v>35.189381154784662</v>
      </c>
      <c r="F51" s="42">
        <v>40.618193914175528</v>
      </c>
      <c r="G51" s="42">
        <v>40.209815426717498</v>
      </c>
      <c r="H51" s="42">
        <v>37.618598342716105</v>
      </c>
      <c r="I51" s="42">
        <v>42.560248942772326</v>
      </c>
      <c r="J51" s="42">
        <v>43.781184404176408</v>
      </c>
      <c r="K51" s="42">
        <v>44.872553277568663</v>
      </c>
      <c r="L51" s="42">
        <v>49.664655127284824</v>
      </c>
      <c r="M51" s="25" t="s">
        <v>0</v>
      </c>
    </row>
    <row r="52" spans="1:13" x14ac:dyDescent="0.25">
      <c r="A52" s="25" t="s">
        <v>59</v>
      </c>
      <c r="B52" s="42">
        <v>15.38438563561583</v>
      </c>
      <c r="C52" s="42">
        <v>11.12236496954054</v>
      </c>
      <c r="D52" s="42">
        <v>5.8371862979559612</v>
      </c>
      <c r="E52" s="42">
        <v>4.7013343613970973</v>
      </c>
      <c r="F52" s="42">
        <v>5.4549068957728784</v>
      </c>
      <c r="G52" s="42">
        <v>6.4811795065137927</v>
      </c>
      <c r="H52" s="42">
        <v>6.3148808100630216</v>
      </c>
      <c r="I52" s="42">
        <v>6.9546278694626738</v>
      </c>
      <c r="J52" s="42">
        <v>6.9401937779264653</v>
      </c>
      <c r="K52" s="42">
        <v>11.453932327581436</v>
      </c>
      <c r="L52" s="42">
        <v>8.2810505205157003</v>
      </c>
      <c r="M52" s="25" t="s">
        <v>0</v>
      </c>
    </row>
    <row r="53" spans="1:13" x14ac:dyDescent="0.25">
      <c r="A53" s="25" t="s">
        <v>60</v>
      </c>
      <c r="B53" s="42" t="s">
        <v>81</v>
      </c>
      <c r="C53" s="42" t="s">
        <v>81</v>
      </c>
      <c r="D53" s="42" t="s">
        <v>81</v>
      </c>
      <c r="E53" s="42" t="s">
        <v>81</v>
      </c>
      <c r="F53" s="42" t="s">
        <v>81</v>
      </c>
      <c r="G53" s="42" t="s">
        <v>81</v>
      </c>
      <c r="H53" s="42" t="s">
        <v>81</v>
      </c>
      <c r="I53" s="42" t="s">
        <v>81</v>
      </c>
      <c r="J53" s="42" t="s">
        <v>81</v>
      </c>
      <c r="K53" s="42" t="s">
        <v>81</v>
      </c>
      <c r="L53" s="42">
        <v>0.31296673584380874</v>
      </c>
      <c r="M53" s="25" t="s">
        <v>0</v>
      </c>
    </row>
    <row r="54" spans="1:13" x14ac:dyDescent="0.25">
      <c r="A54" s="25" t="s">
        <v>170</v>
      </c>
      <c r="B54" s="42">
        <v>0.28278425972165477</v>
      </c>
      <c r="C54" s="42">
        <v>0</v>
      </c>
      <c r="D54" s="42">
        <v>0</v>
      </c>
      <c r="E54" s="42">
        <v>0</v>
      </c>
      <c r="F54" s="42">
        <v>0</v>
      </c>
      <c r="G54" s="42">
        <v>0</v>
      </c>
      <c r="H54" s="42">
        <v>0.36609492357502188</v>
      </c>
      <c r="I54" s="42">
        <v>0.33189998929633913</v>
      </c>
      <c r="J54" s="42">
        <v>0.46061627637609504</v>
      </c>
      <c r="K54" s="42" t="s">
        <v>81</v>
      </c>
      <c r="L54" s="42" t="s">
        <v>81</v>
      </c>
      <c r="M54" s="25" t="s">
        <v>0</v>
      </c>
    </row>
    <row r="55" spans="1:13" x14ac:dyDescent="0.25">
      <c r="A55" s="25" t="s">
        <v>171</v>
      </c>
      <c r="B55" s="42">
        <v>9.9126354341522962</v>
      </c>
      <c r="C55" s="42">
        <v>8.6858397390916622</v>
      </c>
      <c r="D55" s="42">
        <v>13.082728647253449</v>
      </c>
      <c r="E55" s="42">
        <v>16.325552321067562</v>
      </c>
      <c r="F55" s="42">
        <v>20.082042552809924</v>
      </c>
      <c r="G55" s="42" t="s">
        <v>81</v>
      </c>
      <c r="H55" s="42">
        <v>21.67861793232214</v>
      </c>
      <c r="I55" s="42">
        <v>22.386037000000414</v>
      </c>
      <c r="J55" s="42">
        <v>18.567664160190525</v>
      </c>
      <c r="K55" s="42">
        <v>19.959978239118609</v>
      </c>
      <c r="L55" s="42" t="s">
        <v>81</v>
      </c>
      <c r="M55" s="25" t="s">
        <v>0</v>
      </c>
    </row>
    <row r="56" spans="1:13" x14ac:dyDescent="0.25">
      <c r="A56" s="25" t="s">
        <v>63</v>
      </c>
      <c r="B56" s="42" t="s">
        <v>81</v>
      </c>
      <c r="C56" s="42" t="s">
        <v>81</v>
      </c>
      <c r="D56" s="42" t="s">
        <v>81</v>
      </c>
      <c r="E56" s="42" t="s">
        <v>81</v>
      </c>
      <c r="F56" s="42" t="s">
        <v>81</v>
      </c>
      <c r="G56" s="42" t="s">
        <v>81</v>
      </c>
      <c r="H56" s="42">
        <v>28.339993050729671</v>
      </c>
      <c r="I56" s="42" t="s">
        <v>81</v>
      </c>
      <c r="J56" s="42" t="s">
        <v>81</v>
      </c>
      <c r="K56" s="42" t="s">
        <v>81</v>
      </c>
      <c r="L56" s="42">
        <v>14.297963321463444</v>
      </c>
      <c r="M56" s="25" t="s">
        <v>0</v>
      </c>
    </row>
    <row r="57" spans="1:13" x14ac:dyDescent="0.25">
      <c r="A57" s="25" t="s">
        <v>65</v>
      </c>
      <c r="B57" s="42">
        <v>9.3996056204647335E-2</v>
      </c>
      <c r="C57" s="42">
        <v>0.24151592518854395</v>
      </c>
      <c r="D57" s="42">
        <v>0.51055680316479402</v>
      </c>
      <c r="E57" s="42">
        <v>0.45903820321765981</v>
      </c>
      <c r="F57" s="42">
        <v>0.54623099169696265</v>
      </c>
      <c r="G57" s="42">
        <v>0.7010311423124852</v>
      </c>
      <c r="H57" s="42">
        <v>0.84123285958553495</v>
      </c>
      <c r="I57" s="42">
        <v>0.73713059356779698</v>
      </c>
      <c r="J57" s="42">
        <v>0.72051950029115874</v>
      </c>
      <c r="K57" s="42">
        <v>0.87654722685842001</v>
      </c>
      <c r="L57" s="42">
        <v>0.83219843582198949</v>
      </c>
      <c r="M57" s="25" t="s">
        <v>0</v>
      </c>
    </row>
    <row r="58" spans="1:13" x14ac:dyDescent="0.25">
      <c r="A58" s="25" t="s">
        <v>90</v>
      </c>
      <c r="B58" s="42" t="s">
        <v>81</v>
      </c>
      <c r="C58" s="42">
        <v>8.5034988612034219</v>
      </c>
      <c r="D58" s="42">
        <v>10.414686543844802</v>
      </c>
      <c r="E58" s="42" t="s">
        <v>81</v>
      </c>
      <c r="F58" s="42" t="s">
        <v>81</v>
      </c>
      <c r="G58" s="42" t="s">
        <v>81</v>
      </c>
      <c r="H58" s="42" t="s">
        <v>81</v>
      </c>
      <c r="I58" s="42" t="s">
        <v>81</v>
      </c>
      <c r="J58" s="42" t="s">
        <v>81</v>
      </c>
      <c r="K58" s="42" t="s">
        <v>81</v>
      </c>
      <c r="L58" s="42" t="s">
        <v>81</v>
      </c>
      <c r="M58" s="25" t="s">
        <v>0</v>
      </c>
    </row>
    <row r="59" spans="1:13" x14ac:dyDescent="0.25">
      <c r="A59" s="25" t="s">
        <v>67</v>
      </c>
      <c r="B59" s="42" t="s">
        <v>81</v>
      </c>
      <c r="C59" s="42" t="s">
        <v>81</v>
      </c>
      <c r="D59" s="42" t="s">
        <v>81</v>
      </c>
      <c r="E59" s="42" t="s">
        <v>81</v>
      </c>
      <c r="F59" s="42" t="s">
        <v>81</v>
      </c>
      <c r="G59" s="42" t="s">
        <v>81</v>
      </c>
      <c r="H59" s="42">
        <v>9.953040073383443</v>
      </c>
      <c r="I59" s="42">
        <v>7.2198987366616727</v>
      </c>
      <c r="J59" s="42">
        <v>8</v>
      </c>
      <c r="K59" s="42">
        <v>15.090000000000002</v>
      </c>
      <c r="L59" s="42">
        <v>14.56</v>
      </c>
      <c r="M59" s="25" t="s">
        <v>0</v>
      </c>
    </row>
    <row r="60" spans="1:13" x14ac:dyDescent="0.25">
      <c r="A60" s="37" t="s">
        <v>68</v>
      </c>
      <c r="B60" s="47" t="s">
        <v>81</v>
      </c>
      <c r="C60" s="47" t="s">
        <v>81</v>
      </c>
      <c r="D60" s="47" t="s">
        <v>81</v>
      </c>
      <c r="E60" s="47" t="s">
        <v>81</v>
      </c>
      <c r="F60" s="47" t="s">
        <v>81</v>
      </c>
      <c r="G60" s="47" t="s">
        <v>81</v>
      </c>
      <c r="H60" s="47" t="s">
        <v>81</v>
      </c>
      <c r="I60" s="47" t="s">
        <v>81</v>
      </c>
      <c r="J60" s="47">
        <v>0.10955569080949483</v>
      </c>
      <c r="K60" s="47">
        <v>6.0027598896044161</v>
      </c>
      <c r="L60" s="47" t="s">
        <v>81</v>
      </c>
      <c r="M60" s="25" t="s">
        <v>0</v>
      </c>
    </row>
    <row r="61" spans="1:13" x14ac:dyDescent="0.25">
      <c r="B61" s="42"/>
      <c r="C61" s="42"/>
      <c r="D61" s="42"/>
      <c r="E61" s="42"/>
      <c r="F61" s="42"/>
      <c r="G61" s="42"/>
      <c r="H61" s="42"/>
      <c r="I61" s="42"/>
      <c r="J61" s="42"/>
      <c r="K61" s="42"/>
      <c r="L61" s="42"/>
    </row>
    <row r="62" spans="1:13" ht="12.6" customHeight="1" x14ac:dyDescent="0.25">
      <c r="A62" s="76" t="s">
        <v>172</v>
      </c>
      <c r="B62" s="76"/>
      <c r="C62" s="76"/>
      <c r="D62" s="76"/>
      <c r="E62" s="76"/>
      <c r="F62" s="76"/>
      <c r="G62" s="76"/>
      <c r="H62" s="76"/>
      <c r="I62" s="76"/>
      <c r="J62" s="76"/>
      <c r="K62" s="76"/>
      <c r="L62" s="76"/>
    </row>
    <row r="63" spans="1:13" x14ac:dyDescent="0.25">
      <c r="A63" s="76"/>
      <c r="B63" s="76"/>
      <c r="C63" s="76"/>
      <c r="D63" s="76"/>
      <c r="E63" s="76"/>
      <c r="F63" s="76"/>
      <c r="G63" s="76"/>
      <c r="H63" s="76"/>
      <c r="I63" s="76"/>
      <c r="J63" s="76"/>
      <c r="K63" s="76"/>
      <c r="L63" s="76"/>
    </row>
    <row r="64" spans="1:13" x14ac:dyDescent="0.25">
      <c r="A64" s="76"/>
      <c r="B64" s="76"/>
      <c r="C64" s="76"/>
      <c r="D64" s="76"/>
      <c r="E64" s="76"/>
      <c r="F64" s="76"/>
      <c r="G64" s="76"/>
      <c r="H64" s="76"/>
      <c r="I64" s="76"/>
      <c r="J64" s="76"/>
      <c r="K64" s="76"/>
      <c r="L64" s="76"/>
    </row>
    <row r="65" spans="1:12" x14ac:dyDescent="0.25">
      <c r="A65" s="76"/>
      <c r="B65" s="76"/>
      <c r="C65" s="76"/>
      <c r="D65" s="76"/>
      <c r="E65" s="76"/>
      <c r="F65" s="76"/>
      <c r="G65" s="76"/>
      <c r="H65" s="76"/>
      <c r="I65" s="76"/>
      <c r="J65" s="76"/>
      <c r="K65" s="76"/>
      <c r="L65" s="76"/>
    </row>
    <row r="66" spans="1:12" x14ac:dyDescent="0.25">
      <c r="A66" s="76"/>
      <c r="B66" s="76"/>
      <c r="C66" s="76"/>
      <c r="D66" s="76"/>
      <c r="E66" s="76"/>
      <c r="F66" s="76"/>
      <c r="G66" s="76"/>
      <c r="H66" s="76"/>
      <c r="I66" s="76"/>
      <c r="J66" s="76"/>
      <c r="K66" s="76"/>
      <c r="L66" s="76"/>
    </row>
    <row r="67" spans="1:12" x14ac:dyDescent="0.25">
      <c r="A67" s="76"/>
      <c r="B67" s="76"/>
      <c r="C67" s="76"/>
      <c r="D67" s="76"/>
      <c r="E67" s="76"/>
      <c r="F67" s="76"/>
      <c r="G67" s="76"/>
      <c r="H67" s="76"/>
      <c r="I67" s="76"/>
      <c r="J67" s="76"/>
      <c r="K67" s="76"/>
      <c r="L67" s="76"/>
    </row>
    <row r="68" spans="1:12" x14ac:dyDescent="0.25">
      <c r="A68" s="76"/>
      <c r="B68" s="76"/>
      <c r="C68" s="76"/>
      <c r="D68" s="76"/>
      <c r="E68" s="76"/>
      <c r="F68" s="76"/>
      <c r="G68" s="76"/>
      <c r="H68" s="76"/>
      <c r="I68" s="76"/>
      <c r="J68" s="76"/>
      <c r="K68" s="76"/>
      <c r="L68" s="76"/>
    </row>
    <row r="69" spans="1:12" x14ac:dyDescent="0.25">
      <c r="A69" s="76"/>
      <c r="B69" s="76"/>
      <c r="C69" s="76"/>
      <c r="D69" s="76"/>
      <c r="E69" s="76"/>
      <c r="F69" s="76"/>
      <c r="G69" s="76"/>
      <c r="H69" s="76"/>
      <c r="I69" s="76"/>
      <c r="J69" s="76"/>
      <c r="K69" s="76"/>
      <c r="L69" s="76"/>
    </row>
    <row r="70" spans="1:12" x14ac:dyDescent="0.25">
      <c r="A70" s="76"/>
      <c r="B70" s="76"/>
      <c r="C70" s="76"/>
      <c r="D70" s="76"/>
      <c r="E70" s="76"/>
      <c r="F70" s="76"/>
      <c r="G70" s="76"/>
      <c r="H70" s="76"/>
      <c r="I70" s="76"/>
      <c r="J70" s="76"/>
      <c r="K70" s="76"/>
      <c r="L70" s="76"/>
    </row>
    <row r="71" spans="1:12" x14ac:dyDescent="0.25">
      <c r="A71" s="76"/>
      <c r="B71" s="76"/>
      <c r="C71" s="76"/>
      <c r="D71" s="76"/>
      <c r="E71" s="76"/>
      <c r="F71" s="76"/>
      <c r="G71" s="76"/>
      <c r="H71" s="76"/>
      <c r="I71" s="76"/>
      <c r="J71" s="76"/>
      <c r="K71" s="76"/>
      <c r="L71" s="76"/>
    </row>
    <row r="72" spans="1:12" x14ac:dyDescent="0.25">
      <c r="A72" s="76"/>
      <c r="B72" s="76"/>
      <c r="C72" s="76"/>
      <c r="D72" s="76"/>
      <c r="E72" s="76"/>
      <c r="F72" s="76"/>
      <c r="G72" s="76"/>
      <c r="H72" s="76"/>
      <c r="I72" s="76"/>
      <c r="J72" s="76"/>
      <c r="K72" s="76"/>
      <c r="L72" s="76"/>
    </row>
    <row r="73" spans="1:12" x14ac:dyDescent="0.25">
      <c r="A73" s="76"/>
      <c r="B73" s="76"/>
      <c r="C73" s="76"/>
      <c r="D73" s="76"/>
      <c r="E73" s="76"/>
      <c r="F73" s="76"/>
      <c r="G73" s="76"/>
      <c r="H73" s="76"/>
      <c r="I73" s="76"/>
      <c r="J73" s="76"/>
      <c r="K73" s="76"/>
      <c r="L73" s="76"/>
    </row>
    <row r="74" spans="1:12" x14ac:dyDescent="0.25">
      <c r="A74" s="76"/>
      <c r="B74" s="76"/>
      <c r="C74" s="76"/>
      <c r="D74" s="76"/>
      <c r="E74" s="76"/>
      <c r="F74" s="76"/>
      <c r="G74" s="76"/>
      <c r="H74" s="76"/>
      <c r="I74" s="76"/>
      <c r="J74" s="76"/>
      <c r="K74" s="76"/>
      <c r="L74" s="76"/>
    </row>
    <row r="75" spans="1:12" x14ac:dyDescent="0.25">
      <c r="A75" s="76"/>
      <c r="B75" s="76"/>
      <c r="C75" s="76"/>
      <c r="D75" s="76"/>
      <c r="E75" s="76"/>
      <c r="F75" s="76"/>
      <c r="G75" s="76"/>
      <c r="H75" s="76"/>
      <c r="I75" s="76"/>
      <c r="J75" s="76"/>
      <c r="K75" s="76"/>
      <c r="L75" s="76"/>
    </row>
    <row r="76" spans="1:12" x14ac:dyDescent="0.25">
      <c r="A76" s="76"/>
      <c r="B76" s="76"/>
      <c r="C76" s="76"/>
      <c r="D76" s="76"/>
      <c r="E76" s="76"/>
      <c r="F76" s="76"/>
      <c r="G76" s="76"/>
      <c r="H76" s="76"/>
      <c r="I76" s="76"/>
      <c r="J76" s="76"/>
      <c r="K76" s="76"/>
      <c r="L76" s="76"/>
    </row>
    <row r="77" spans="1:12" x14ac:dyDescent="0.25">
      <c r="A77" s="76"/>
      <c r="B77" s="76"/>
      <c r="C77" s="76"/>
      <c r="D77" s="76"/>
      <c r="E77" s="76"/>
      <c r="F77" s="76"/>
      <c r="G77" s="76"/>
      <c r="H77" s="76"/>
      <c r="I77" s="76"/>
      <c r="J77" s="76"/>
      <c r="K77" s="76"/>
      <c r="L77" s="76"/>
    </row>
    <row r="78" spans="1:12" x14ac:dyDescent="0.25">
      <c r="B78" s="42"/>
      <c r="C78" s="42"/>
      <c r="D78" s="42"/>
      <c r="E78" s="42"/>
      <c r="F78" s="42"/>
      <c r="G78" s="42"/>
      <c r="H78" s="42"/>
      <c r="I78" s="42"/>
      <c r="J78" s="42"/>
      <c r="K78" s="42"/>
      <c r="L78" s="42"/>
    </row>
    <row r="79" spans="1:12" x14ac:dyDescent="0.25">
      <c r="B79" s="42"/>
      <c r="C79" s="42"/>
      <c r="D79" s="42"/>
      <c r="E79" s="42"/>
      <c r="F79" s="42"/>
      <c r="G79" s="42"/>
      <c r="H79" s="42"/>
      <c r="I79" s="42"/>
      <c r="J79" s="42"/>
      <c r="K79" s="42"/>
      <c r="L79" s="42"/>
    </row>
    <row r="80" spans="1:12" x14ac:dyDescent="0.25">
      <c r="B80" s="42"/>
      <c r="C80" s="42"/>
      <c r="D80" s="42"/>
      <c r="E80" s="42"/>
      <c r="F80" s="42"/>
      <c r="G80" s="42"/>
      <c r="H80" s="42"/>
      <c r="I80" s="42"/>
      <c r="J80" s="42"/>
      <c r="K80" s="42"/>
      <c r="L80" s="42"/>
    </row>
    <row r="81" spans="2:12" x14ac:dyDescent="0.25">
      <c r="B81" s="42"/>
      <c r="C81" s="42"/>
      <c r="D81" s="42"/>
      <c r="E81" s="42"/>
      <c r="F81" s="42"/>
      <c r="G81" s="42"/>
      <c r="H81" s="42"/>
      <c r="I81" s="42"/>
      <c r="J81" s="42"/>
      <c r="K81" s="42"/>
      <c r="L81" s="42"/>
    </row>
    <row r="82" spans="2:12" x14ac:dyDescent="0.25">
      <c r="B82" s="42"/>
      <c r="C82" s="42"/>
      <c r="D82" s="42"/>
      <c r="E82" s="42"/>
      <c r="F82" s="42"/>
      <c r="G82" s="42"/>
      <c r="H82" s="42"/>
      <c r="I82" s="42"/>
      <c r="J82" s="42"/>
      <c r="K82" s="42"/>
      <c r="L82" s="42"/>
    </row>
    <row r="83" spans="2:12" x14ac:dyDescent="0.25">
      <c r="B83" s="42"/>
      <c r="C83" s="42"/>
      <c r="D83" s="42"/>
      <c r="E83" s="42"/>
      <c r="F83" s="42"/>
      <c r="G83" s="42"/>
      <c r="H83" s="42"/>
      <c r="I83" s="42"/>
      <c r="J83" s="42"/>
      <c r="K83" s="42"/>
      <c r="L83" s="42"/>
    </row>
    <row r="84" spans="2:12" x14ac:dyDescent="0.25">
      <c r="B84" s="42"/>
      <c r="C84" s="42"/>
      <c r="D84" s="42"/>
      <c r="E84" s="42"/>
      <c r="F84" s="42"/>
      <c r="G84" s="42"/>
      <c r="H84" s="42"/>
      <c r="I84" s="42"/>
      <c r="J84" s="42"/>
      <c r="K84" s="42"/>
      <c r="L84" s="42"/>
    </row>
    <row r="85" spans="2:12" x14ac:dyDescent="0.25">
      <c r="B85" s="42"/>
      <c r="C85" s="42"/>
      <c r="D85" s="42"/>
      <c r="E85" s="42"/>
      <c r="F85" s="42"/>
      <c r="G85" s="42"/>
      <c r="H85" s="42"/>
      <c r="I85" s="42"/>
      <c r="J85" s="42"/>
      <c r="K85" s="42"/>
      <c r="L85" s="42"/>
    </row>
    <row r="86" spans="2:12" x14ac:dyDescent="0.25">
      <c r="B86" s="42"/>
      <c r="C86" s="42"/>
      <c r="D86" s="42"/>
      <c r="E86" s="42"/>
      <c r="F86" s="42"/>
      <c r="G86" s="42"/>
      <c r="H86" s="42"/>
      <c r="I86" s="42"/>
      <c r="J86" s="42"/>
      <c r="K86" s="42"/>
      <c r="L86" s="42"/>
    </row>
    <row r="87" spans="2:12" x14ac:dyDescent="0.25">
      <c r="B87" s="42"/>
      <c r="C87" s="42"/>
      <c r="D87" s="42"/>
      <c r="E87" s="42"/>
      <c r="F87" s="42"/>
      <c r="G87" s="42"/>
      <c r="H87" s="42"/>
      <c r="I87" s="42"/>
      <c r="J87" s="42"/>
      <c r="K87" s="42"/>
      <c r="L87" s="42"/>
    </row>
    <row r="88" spans="2:12" x14ac:dyDescent="0.25">
      <c r="B88" s="42"/>
      <c r="C88" s="42"/>
      <c r="D88" s="42"/>
      <c r="E88" s="42"/>
      <c r="F88" s="42"/>
      <c r="G88" s="42"/>
      <c r="H88" s="42"/>
      <c r="I88" s="42"/>
      <c r="J88" s="42"/>
      <c r="K88" s="42"/>
      <c r="L88" s="42"/>
    </row>
    <row r="89" spans="2:12" x14ac:dyDescent="0.25">
      <c r="B89" s="42"/>
      <c r="C89" s="42"/>
      <c r="D89" s="42"/>
      <c r="E89" s="42"/>
      <c r="F89" s="42"/>
      <c r="G89" s="42"/>
      <c r="H89" s="42"/>
      <c r="I89" s="42"/>
      <c r="J89" s="42"/>
      <c r="K89" s="42"/>
      <c r="L89" s="42"/>
    </row>
    <row r="90" spans="2:12" x14ac:dyDescent="0.25">
      <c r="B90" s="42"/>
      <c r="C90" s="42"/>
      <c r="D90" s="42"/>
      <c r="E90" s="42"/>
      <c r="F90" s="42"/>
      <c r="G90" s="42"/>
      <c r="H90" s="42"/>
      <c r="I90" s="42"/>
      <c r="J90" s="42"/>
      <c r="K90" s="42"/>
      <c r="L90" s="42"/>
    </row>
    <row r="91" spans="2:12" x14ac:dyDescent="0.25">
      <c r="B91" s="42"/>
      <c r="C91" s="42"/>
      <c r="D91" s="42"/>
      <c r="E91" s="42"/>
      <c r="F91" s="42"/>
      <c r="G91" s="42"/>
      <c r="H91" s="42"/>
      <c r="I91" s="42"/>
      <c r="J91" s="42"/>
      <c r="K91" s="42"/>
      <c r="L91" s="42"/>
    </row>
    <row r="92" spans="2:12" x14ac:dyDescent="0.25">
      <c r="B92" s="42"/>
      <c r="C92" s="42"/>
      <c r="D92" s="42"/>
      <c r="E92" s="42"/>
      <c r="F92" s="42"/>
      <c r="G92" s="42"/>
      <c r="H92" s="42"/>
      <c r="I92" s="42"/>
      <c r="J92" s="42"/>
      <c r="K92" s="42"/>
      <c r="L92" s="42"/>
    </row>
    <row r="93" spans="2:12" x14ac:dyDescent="0.25">
      <c r="B93" s="42"/>
      <c r="C93" s="42"/>
      <c r="D93" s="42"/>
      <c r="E93" s="42"/>
      <c r="F93" s="42"/>
      <c r="G93" s="42"/>
      <c r="H93" s="42"/>
      <c r="I93" s="42"/>
      <c r="J93" s="42"/>
      <c r="K93" s="42"/>
      <c r="L93" s="42"/>
    </row>
    <row r="94" spans="2:12" x14ac:dyDescent="0.25">
      <c r="B94" s="42"/>
      <c r="C94" s="42"/>
      <c r="D94" s="42"/>
      <c r="E94" s="42"/>
      <c r="F94" s="42"/>
      <c r="G94" s="42"/>
      <c r="H94" s="42"/>
      <c r="I94" s="42"/>
      <c r="J94" s="42"/>
      <c r="K94" s="42"/>
      <c r="L94" s="42"/>
    </row>
    <row r="95" spans="2:12" x14ac:dyDescent="0.25">
      <c r="B95" s="42"/>
      <c r="C95" s="42"/>
      <c r="D95" s="42"/>
      <c r="E95" s="42"/>
      <c r="F95" s="42"/>
      <c r="G95" s="42"/>
      <c r="H95" s="42"/>
      <c r="I95" s="42"/>
      <c r="J95" s="42"/>
      <c r="K95" s="42"/>
      <c r="L95" s="42"/>
    </row>
    <row r="96" spans="2:12" x14ac:dyDescent="0.25">
      <c r="B96" s="42"/>
      <c r="C96" s="42"/>
      <c r="D96" s="42"/>
      <c r="E96" s="42"/>
      <c r="F96" s="42"/>
      <c r="G96" s="42"/>
      <c r="H96" s="42"/>
      <c r="I96" s="42"/>
      <c r="J96" s="42"/>
      <c r="K96" s="42"/>
      <c r="L96" s="42"/>
    </row>
    <row r="97" spans="2:12" x14ac:dyDescent="0.25">
      <c r="B97" s="42"/>
      <c r="C97" s="42"/>
      <c r="D97" s="42"/>
      <c r="E97" s="42"/>
      <c r="F97" s="42"/>
      <c r="G97" s="42"/>
      <c r="H97" s="42"/>
      <c r="I97" s="42"/>
      <c r="J97" s="42"/>
      <c r="K97" s="42"/>
      <c r="L97" s="42"/>
    </row>
    <row r="98" spans="2:12" x14ac:dyDescent="0.25">
      <c r="B98" s="42"/>
      <c r="C98" s="42"/>
      <c r="D98" s="42"/>
      <c r="E98" s="42"/>
      <c r="F98" s="42"/>
      <c r="G98" s="42"/>
      <c r="H98" s="42"/>
      <c r="I98" s="42"/>
      <c r="J98" s="42"/>
      <c r="K98" s="42"/>
      <c r="L98" s="42"/>
    </row>
    <row r="99" spans="2:12" x14ac:dyDescent="0.25">
      <c r="B99" s="42"/>
      <c r="C99" s="42"/>
      <c r="D99" s="42"/>
      <c r="E99" s="42"/>
      <c r="F99" s="42"/>
      <c r="G99" s="42"/>
      <c r="H99" s="42"/>
      <c r="I99" s="42"/>
      <c r="J99" s="42"/>
      <c r="K99" s="42"/>
      <c r="L99" s="42"/>
    </row>
    <row r="100" spans="2:12" x14ac:dyDescent="0.25">
      <c r="B100" s="42"/>
      <c r="C100" s="42"/>
      <c r="D100" s="42"/>
      <c r="E100" s="42"/>
      <c r="F100" s="42"/>
      <c r="G100" s="42"/>
      <c r="H100" s="42"/>
      <c r="I100" s="42"/>
      <c r="J100" s="42"/>
      <c r="K100" s="42"/>
      <c r="L100" s="42"/>
    </row>
    <row r="101" spans="2:12" x14ac:dyDescent="0.25">
      <c r="B101" s="42"/>
      <c r="C101" s="42"/>
      <c r="D101" s="42"/>
      <c r="E101" s="42"/>
      <c r="F101" s="42"/>
      <c r="G101" s="42"/>
      <c r="H101" s="42"/>
      <c r="I101" s="42"/>
      <c r="J101" s="42"/>
      <c r="K101" s="42"/>
      <c r="L101" s="42"/>
    </row>
    <row r="102" spans="2:12" x14ac:dyDescent="0.25">
      <c r="B102" s="42"/>
      <c r="C102" s="42"/>
      <c r="D102" s="42"/>
      <c r="E102" s="42"/>
      <c r="F102" s="42"/>
      <c r="G102" s="42"/>
      <c r="H102" s="42"/>
      <c r="I102" s="42"/>
      <c r="J102" s="42"/>
      <c r="K102" s="42"/>
      <c r="L102" s="42"/>
    </row>
    <row r="103" spans="2:12" x14ac:dyDescent="0.25">
      <c r="B103" s="42"/>
      <c r="C103" s="42"/>
      <c r="D103" s="42"/>
      <c r="E103" s="42"/>
      <c r="F103" s="42"/>
      <c r="G103" s="42"/>
      <c r="H103" s="42"/>
      <c r="I103" s="42"/>
      <c r="J103" s="42"/>
      <c r="K103" s="42"/>
      <c r="L103" s="42"/>
    </row>
    <row r="104" spans="2:12" x14ac:dyDescent="0.25">
      <c r="B104" s="42"/>
      <c r="C104" s="42"/>
      <c r="D104" s="42"/>
      <c r="E104" s="42"/>
      <c r="F104" s="42"/>
      <c r="G104" s="42"/>
      <c r="H104" s="42"/>
      <c r="I104" s="42"/>
      <c r="J104" s="42"/>
      <c r="K104" s="42"/>
      <c r="L104" s="42"/>
    </row>
    <row r="105" spans="2:12" x14ac:dyDescent="0.25">
      <c r="B105" s="42"/>
      <c r="C105" s="42"/>
      <c r="D105" s="42"/>
      <c r="E105" s="42"/>
      <c r="F105" s="42"/>
      <c r="G105" s="42"/>
      <c r="H105" s="42"/>
      <c r="I105" s="42"/>
      <c r="J105" s="42"/>
      <c r="K105" s="42"/>
      <c r="L105" s="42"/>
    </row>
    <row r="106" spans="2:12" x14ac:dyDescent="0.25">
      <c r="B106" s="42"/>
      <c r="C106" s="42"/>
      <c r="D106" s="42"/>
      <c r="E106" s="42"/>
      <c r="F106" s="42"/>
      <c r="G106" s="42"/>
      <c r="H106" s="42"/>
      <c r="I106" s="42"/>
      <c r="J106" s="42"/>
      <c r="K106" s="42"/>
      <c r="L106" s="42"/>
    </row>
    <row r="107" spans="2:12" x14ac:dyDescent="0.25">
      <c r="B107" s="42"/>
      <c r="C107" s="42"/>
      <c r="D107" s="42"/>
      <c r="E107" s="42"/>
      <c r="F107" s="42"/>
      <c r="G107" s="42"/>
      <c r="H107" s="42"/>
      <c r="I107" s="42"/>
      <c r="J107" s="42"/>
      <c r="K107" s="42"/>
      <c r="L107" s="42"/>
    </row>
    <row r="108" spans="2:12" x14ac:dyDescent="0.25">
      <c r="B108" s="42"/>
      <c r="C108" s="42"/>
      <c r="D108" s="42"/>
      <c r="E108" s="42"/>
      <c r="F108" s="42"/>
      <c r="G108" s="42"/>
      <c r="H108" s="42"/>
      <c r="I108" s="42"/>
      <c r="J108" s="42"/>
      <c r="K108" s="42"/>
      <c r="L108" s="42"/>
    </row>
    <row r="109" spans="2:12" x14ac:dyDescent="0.25">
      <c r="B109" s="42"/>
      <c r="C109" s="42"/>
      <c r="D109" s="42"/>
      <c r="E109" s="42"/>
      <c r="F109" s="42"/>
      <c r="G109" s="42"/>
      <c r="H109" s="42"/>
      <c r="I109" s="42"/>
      <c r="J109" s="42"/>
      <c r="K109" s="42"/>
      <c r="L109" s="42"/>
    </row>
  </sheetData>
  <sortState ref="A6:EE57">
    <sortCondition ref="N6:N57"/>
    <sortCondition ref="O6:O57"/>
    <sortCondition ref="A6:A57"/>
  </sortState>
  <mergeCells count="1">
    <mergeCell ref="A62:L77"/>
  </mergeCells>
  <hyperlinks>
    <hyperlink ref="A1" location="'Home page'!A1" display="Return to the menu"/>
  </hyperlinks>
  <pageMargins left="0.7" right="0.7" top="0.75" bottom="0.75" header="0.3" footer="0.3"/>
  <pageSetup paperSize="9" scale="74"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12"/>
  <sheetViews>
    <sheetView zoomScale="85" zoomScaleNormal="85" workbookViewId="0">
      <pane xSplit="1" ySplit="6" topLeftCell="B7" activePane="bottomRight" state="frozen"/>
      <selection pane="topRight" activeCell="B1" sqref="B1"/>
      <selection pane="bottomLeft" activeCell="A7" sqref="A7"/>
      <selection pane="bottomRight"/>
    </sheetView>
  </sheetViews>
  <sheetFormatPr defaultColWidth="8.7109375" defaultRowHeight="12.75" x14ac:dyDescent="0.25"/>
  <cols>
    <col min="1" max="1" width="17.28515625" style="25" customWidth="1"/>
    <col min="2" max="16384" width="8.7109375" style="25"/>
  </cols>
  <sheetData>
    <row r="1" spans="1:14" x14ac:dyDescent="0.2">
      <c r="A1" s="3" t="s">
        <v>275</v>
      </c>
    </row>
    <row r="3" spans="1:14" x14ac:dyDescent="0.2">
      <c r="A3" s="5" t="s">
        <v>269</v>
      </c>
    </row>
    <row r="4" spans="1:14" x14ac:dyDescent="0.2">
      <c r="A4" s="43" t="s">
        <v>129</v>
      </c>
    </row>
    <row r="5" spans="1:14" ht="13.5" thickBot="1" x14ac:dyDescent="0.3"/>
    <row r="6" spans="1:14" x14ac:dyDescent="0.2">
      <c r="A6" s="46"/>
      <c r="B6" s="45" t="s">
        <v>70</v>
      </c>
      <c r="C6" s="45" t="s">
        <v>71</v>
      </c>
      <c r="D6" s="45" t="s">
        <v>72</v>
      </c>
      <c r="E6" s="45" t="s">
        <v>73</v>
      </c>
      <c r="F6" s="45" t="s">
        <v>74</v>
      </c>
      <c r="G6" s="45" t="s">
        <v>75</v>
      </c>
      <c r="H6" s="45" t="s">
        <v>76</v>
      </c>
      <c r="I6" s="45" t="s">
        <v>77</v>
      </c>
      <c r="J6" s="45" t="s">
        <v>78</v>
      </c>
      <c r="K6" s="45" t="s">
        <v>79</v>
      </c>
      <c r="L6" s="45">
        <v>2020</v>
      </c>
    </row>
    <row r="7" spans="1:14" x14ac:dyDescent="0.25">
      <c r="A7" s="6" t="s">
        <v>153</v>
      </c>
      <c r="B7" s="6"/>
      <c r="C7" s="6"/>
      <c r="D7" s="6"/>
      <c r="E7" s="6"/>
      <c r="F7" s="6"/>
      <c r="G7" s="6"/>
      <c r="H7" s="6"/>
      <c r="I7" s="6"/>
      <c r="J7" s="6"/>
      <c r="K7" s="6"/>
      <c r="L7" s="6"/>
    </row>
    <row r="8" spans="1:14" x14ac:dyDescent="0.25">
      <c r="A8" s="25" t="s">
        <v>93</v>
      </c>
      <c r="B8" s="42">
        <v>20.716101182457084</v>
      </c>
      <c r="C8" s="42">
        <v>17.195591879695051</v>
      </c>
      <c r="D8" s="42">
        <v>17.279452115665755</v>
      </c>
      <c r="E8" s="42" t="s">
        <v>81</v>
      </c>
      <c r="F8" s="42" t="s">
        <v>81</v>
      </c>
      <c r="G8" s="42">
        <v>15.652714020820323</v>
      </c>
      <c r="H8" s="42">
        <v>20.836672763603897</v>
      </c>
      <c r="I8" s="42">
        <v>21.939915221588635</v>
      </c>
      <c r="J8" s="42">
        <v>21.758830289472684</v>
      </c>
      <c r="K8" s="42">
        <v>31.675479284028462</v>
      </c>
      <c r="L8" s="42">
        <v>26.792787327580314</v>
      </c>
      <c r="N8" s="25" t="s">
        <v>0</v>
      </c>
    </row>
    <row r="9" spans="1:14" x14ac:dyDescent="0.25">
      <c r="A9" s="25" t="s">
        <v>4</v>
      </c>
      <c r="B9" s="42">
        <v>44.512792283511104</v>
      </c>
      <c r="C9" s="42">
        <v>36.034366462208247</v>
      </c>
      <c r="D9" s="42">
        <v>37.839746401551913</v>
      </c>
      <c r="E9" s="42">
        <v>43.429398199436754</v>
      </c>
      <c r="F9" s="42">
        <v>36.263068124841261</v>
      </c>
      <c r="G9" s="42">
        <v>45.664877186322734</v>
      </c>
      <c r="H9" s="42">
        <v>40.601477513148282</v>
      </c>
      <c r="I9" s="42">
        <v>44.198607765170699</v>
      </c>
      <c r="J9" s="42">
        <v>42.426112992048424</v>
      </c>
      <c r="K9" s="42">
        <v>43.817117026006592</v>
      </c>
      <c r="L9" s="42">
        <v>46.532512943855536</v>
      </c>
      <c r="N9" s="25" t="s">
        <v>0</v>
      </c>
    </row>
    <row r="10" spans="1:14" x14ac:dyDescent="0.25">
      <c r="A10" s="25" t="s">
        <v>5</v>
      </c>
      <c r="B10" s="42" t="s">
        <v>81</v>
      </c>
      <c r="C10" s="42" t="s">
        <v>81</v>
      </c>
      <c r="D10" s="42" t="s">
        <v>81</v>
      </c>
      <c r="E10" s="42" t="s">
        <v>81</v>
      </c>
      <c r="F10" s="42" t="s">
        <v>81</v>
      </c>
      <c r="G10" s="42" t="s">
        <v>81</v>
      </c>
      <c r="H10" s="42">
        <v>29.44147124481778</v>
      </c>
      <c r="I10" s="42">
        <v>32.166027400577228</v>
      </c>
      <c r="J10" s="42">
        <v>33.118447357533512</v>
      </c>
      <c r="K10" s="42">
        <v>32.265028918685857</v>
      </c>
      <c r="L10" s="42">
        <v>38.063210411443904</v>
      </c>
      <c r="N10" s="25" t="s">
        <v>0</v>
      </c>
    </row>
    <row r="11" spans="1:14" x14ac:dyDescent="0.2">
      <c r="A11" s="25" t="s">
        <v>154</v>
      </c>
      <c r="B11" s="44">
        <v>8.172157381849404</v>
      </c>
      <c r="C11" s="44">
        <v>13.343797833870669</v>
      </c>
      <c r="D11" s="44">
        <v>11.480102351805186</v>
      </c>
      <c r="E11" s="44">
        <v>9.1055852597799927</v>
      </c>
      <c r="F11" s="48">
        <v>9.854806874809908</v>
      </c>
      <c r="G11" s="49">
        <v>10.370167070785094</v>
      </c>
      <c r="H11" s="48">
        <v>13.710933588814754</v>
      </c>
      <c r="I11" s="49">
        <v>16.210903249028661</v>
      </c>
      <c r="J11" s="44">
        <v>16.590829154493303</v>
      </c>
      <c r="K11" s="44">
        <v>18.551102334181234</v>
      </c>
      <c r="L11" s="42">
        <v>25.058955223091328</v>
      </c>
      <c r="N11" s="25" t="s">
        <v>0</v>
      </c>
    </row>
    <row r="12" spans="1:14" x14ac:dyDescent="0.25">
      <c r="A12" s="25" t="s">
        <v>6</v>
      </c>
      <c r="B12" s="42">
        <v>9.8257739579093553</v>
      </c>
      <c r="C12" s="42">
        <v>14.728261726145343</v>
      </c>
      <c r="D12" s="42">
        <v>11.076385400760383</v>
      </c>
      <c r="E12" s="42">
        <v>12.682510276448424</v>
      </c>
      <c r="F12" s="42">
        <v>12.98061897229022</v>
      </c>
      <c r="G12" s="42">
        <v>14.972787082578156</v>
      </c>
      <c r="H12" s="42">
        <v>13.852573467231073</v>
      </c>
      <c r="I12" s="42">
        <v>9.6196818113472879</v>
      </c>
      <c r="J12" s="42">
        <v>8.4313720149729825</v>
      </c>
      <c r="K12" s="42">
        <v>12.516930098020884</v>
      </c>
      <c r="L12" s="42">
        <v>12.359325344616353</v>
      </c>
      <c r="N12" s="25" t="s">
        <v>0</v>
      </c>
    </row>
    <row r="13" spans="1:14" x14ac:dyDescent="0.25">
      <c r="A13" s="25" t="s">
        <v>173</v>
      </c>
      <c r="B13" s="42" t="s">
        <v>81</v>
      </c>
      <c r="C13" s="42" t="s">
        <v>81</v>
      </c>
      <c r="D13" s="42" t="s">
        <v>81</v>
      </c>
      <c r="E13" s="42">
        <v>6.5449741125721994</v>
      </c>
      <c r="F13" s="42">
        <v>14.786454671233187</v>
      </c>
      <c r="G13" s="42">
        <v>11.483253588516746</v>
      </c>
      <c r="H13" s="42">
        <v>15.663533895294382</v>
      </c>
      <c r="I13" s="42">
        <v>17.050226707186301</v>
      </c>
      <c r="J13" s="42">
        <v>17.811815726026186</v>
      </c>
      <c r="K13" s="42">
        <v>13.64877199328687</v>
      </c>
      <c r="L13" s="42">
        <v>19.855681805107253</v>
      </c>
      <c r="N13" s="25" t="s">
        <v>0</v>
      </c>
    </row>
    <row r="14" spans="1:14" x14ac:dyDescent="0.25">
      <c r="A14" s="25" t="s">
        <v>174</v>
      </c>
      <c r="B14" s="42" t="s">
        <v>81</v>
      </c>
      <c r="C14" s="42" t="s">
        <v>81</v>
      </c>
      <c r="D14" s="42" t="s">
        <v>81</v>
      </c>
      <c r="E14" s="42" t="s">
        <v>81</v>
      </c>
      <c r="F14" s="42" t="s">
        <v>81</v>
      </c>
      <c r="G14" s="42" t="s">
        <v>81</v>
      </c>
      <c r="H14" s="42" t="s">
        <v>81</v>
      </c>
      <c r="I14" s="42">
        <v>16.972900140833762</v>
      </c>
      <c r="J14" s="42">
        <v>14.899721014723005</v>
      </c>
      <c r="K14" s="42">
        <v>18.257128153382837</v>
      </c>
      <c r="L14" s="42">
        <v>18.798240049376172</v>
      </c>
      <c r="N14" s="25" t="s">
        <v>0</v>
      </c>
    </row>
    <row r="15" spans="1:14" x14ac:dyDescent="0.25">
      <c r="A15" s="25" t="s">
        <v>13</v>
      </c>
      <c r="B15" s="42">
        <v>23.967174298067022</v>
      </c>
      <c r="C15" s="42">
        <v>25.127273614765656</v>
      </c>
      <c r="D15" s="42" t="s">
        <v>81</v>
      </c>
      <c r="E15" s="42" t="s">
        <v>81</v>
      </c>
      <c r="F15" s="42" t="s">
        <v>81</v>
      </c>
      <c r="G15" s="42" t="s">
        <v>81</v>
      </c>
      <c r="H15" s="42" t="s">
        <v>81</v>
      </c>
      <c r="I15" s="42" t="s">
        <v>81</v>
      </c>
      <c r="J15" s="42" t="s">
        <v>81</v>
      </c>
      <c r="K15" s="42" t="s">
        <v>81</v>
      </c>
      <c r="L15" s="42" t="s">
        <v>81</v>
      </c>
      <c r="N15" s="25" t="s">
        <v>0</v>
      </c>
    </row>
    <row r="16" spans="1:14" x14ac:dyDescent="0.25">
      <c r="A16" s="25" t="s">
        <v>14</v>
      </c>
      <c r="B16" s="42">
        <v>10.275991250222624</v>
      </c>
      <c r="C16" s="42">
        <v>12.351195488358073</v>
      </c>
      <c r="D16" s="42">
        <v>13.741484606905606</v>
      </c>
      <c r="E16" s="42">
        <v>15.977779025604592</v>
      </c>
      <c r="F16" s="42">
        <v>17.690745852661841</v>
      </c>
      <c r="G16" s="42">
        <v>17.354142741761791</v>
      </c>
      <c r="H16" s="42">
        <v>17.578304139670255</v>
      </c>
      <c r="I16" s="42">
        <v>17.977385174870978</v>
      </c>
      <c r="J16" s="42">
        <v>20.471500442583835</v>
      </c>
      <c r="K16" s="42">
        <v>21.102410168267287</v>
      </c>
      <c r="L16" s="42">
        <v>23.177663985788726</v>
      </c>
      <c r="N16" s="25" t="s">
        <v>0</v>
      </c>
    </row>
    <row r="17" spans="1:14" x14ac:dyDescent="0.25">
      <c r="A17" s="25" t="s">
        <v>18</v>
      </c>
      <c r="B17" s="42">
        <v>74.399971683065147</v>
      </c>
      <c r="C17" s="42">
        <v>68.510981811561749</v>
      </c>
      <c r="D17" s="42">
        <v>70.096795910932286</v>
      </c>
      <c r="E17" s="42">
        <v>78.833179964879193</v>
      </c>
      <c r="F17" s="42">
        <v>74.14332526346098</v>
      </c>
      <c r="G17" s="42">
        <v>9.1124867690926017</v>
      </c>
      <c r="H17" s="42">
        <v>10.630278711018388</v>
      </c>
      <c r="I17" s="42">
        <v>8.7688177335609794</v>
      </c>
      <c r="J17" s="42">
        <v>5.9843030676146745</v>
      </c>
      <c r="K17" s="42">
        <v>6.4025668840262391</v>
      </c>
      <c r="L17" s="42">
        <v>6.1802117264883591</v>
      </c>
      <c r="N17" s="25" t="s">
        <v>0</v>
      </c>
    </row>
    <row r="18" spans="1:14" x14ac:dyDescent="0.25">
      <c r="A18" s="25" t="s">
        <v>175</v>
      </c>
      <c r="B18" s="42">
        <v>4.4919572281694453</v>
      </c>
      <c r="C18" s="42">
        <v>4.0525100774908935</v>
      </c>
      <c r="D18" s="42">
        <v>3.6392413187512398</v>
      </c>
      <c r="E18" s="42">
        <v>3.550446698801105</v>
      </c>
      <c r="F18" s="42">
        <v>3.5272125570453832</v>
      </c>
      <c r="G18" s="42">
        <v>3.7487712309451986</v>
      </c>
      <c r="H18" s="42">
        <v>4.4694460475226565</v>
      </c>
      <c r="I18" s="42">
        <v>4.109490055693338</v>
      </c>
      <c r="J18" s="42">
        <v>3.9121930490922199</v>
      </c>
      <c r="K18" s="42">
        <v>3.4875642264879385</v>
      </c>
      <c r="L18" s="42">
        <v>2.4992338620875385</v>
      </c>
      <c r="N18" s="25" t="s">
        <v>0</v>
      </c>
    </row>
    <row r="19" spans="1:14" x14ac:dyDescent="0.25">
      <c r="A19" s="25" t="s">
        <v>20</v>
      </c>
      <c r="B19" s="42">
        <v>45.820961301908262</v>
      </c>
      <c r="C19" s="42">
        <v>43.487291992421319</v>
      </c>
      <c r="D19" s="42">
        <v>44.275462279595288</v>
      </c>
      <c r="E19" s="42">
        <v>45.22342470578635</v>
      </c>
      <c r="F19" s="42" t="s">
        <v>81</v>
      </c>
      <c r="G19" s="42">
        <v>50.934061635774846</v>
      </c>
      <c r="H19" s="42">
        <v>53.836207664590681</v>
      </c>
      <c r="I19" s="42">
        <v>52.256291943841568</v>
      </c>
      <c r="J19" s="42">
        <v>51.0457093655045</v>
      </c>
      <c r="K19" s="42">
        <v>52.273723358169065</v>
      </c>
      <c r="L19" s="42">
        <v>51.748529061860182</v>
      </c>
      <c r="N19" s="25" t="s">
        <v>0</v>
      </c>
    </row>
    <row r="20" spans="1:14" x14ac:dyDescent="0.25">
      <c r="A20" s="25" t="s">
        <v>142</v>
      </c>
      <c r="B20" s="42">
        <v>15.47185743692234</v>
      </c>
      <c r="C20" s="42">
        <v>14.215443601344177</v>
      </c>
      <c r="D20" s="42">
        <v>11.990987697411457</v>
      </c>
      <c r="E20" s="42">
        <v>16.010760724953286</v>
      </c>
      <c r="F20" s="42">
        <v>15.011363408589</v>
      </c>
      <c r="G20" s="42">
        <v>17.093057288231005</v>
      </c>
      <c r="H20" s="42">
        <v>14.272276055737574</v>
      </c>
      <c r="I20" s="42">
        <v>10.84438632780293</v>
      </c>
      <c r="J20" s="42">
        <v>9.9314928716476718</v>
      </c>
      <c r="K20" s="42">
        <v>9.7258639217971137</v>
      </c>
      <c r="L20" s="42">
        <v>10.095002529831927</v>
      </c>
      <c r="N20" s="25" t="s">
        <v>0</v>
      </c>
    </row>
    <row r="21" spans="1:14" x14ac:dyDescent="0.25">
      <c r="A21" s="25" t="s">
        <v>176</v>
      </c>
      <c r="B21" s="42" t="s">
        <v>81</v>
      </c>
      <c r="C21" s="42">
        <v>0.48043511503839159</v>
      </c>
      <c r="D21" s="42">
        <v>0.8358340875968242</v>
      </c>
      <c r="E21" s="42">
        <v>1.4416124355579232</v>
      </c>
      <c r="F21" s="42">
        <v>7.650391338463626</v>
      </c>
      <c r="G21" s="42">
        <v>12.153646451695296</v>
      </c>
      <c r="H21" s="42">
        <v>7.3370223444332368</v>
      </c>
      <c r="I21" s="42">
        <v>6.3835359323771108</v>
      </c>
      <c r="J21" s="42">
        <v>6.1050042589439322</v>
      </c>
      <c r="K21" s="42">
        <v>6.8499307740485582</v>
      </c>
      <c r="L21" s="42">
        <v>8.0820648096374494</v>
      </c>
      <c r="N21" s="25" t="s">
        <v>0</v>
      </c>
    </row>
    <row r="22" spans="1:14" x14ac:dyDescent="0.2">
      <c r="A22" s="25" t="s">
        <v>177</v>
      </c>
      <c r="B22" s="42">
        <v>4.3215065895208591</v>
      </c>
      <c r="C22" s="42">
        <v>5.034067074010605</v>
      </c>
      <c r="D22" s="42">
        <v>4.5770175242414997</v>
      </c>
      <c r="E22" s="42">
        <v>6.1796797484686659</v>
      </c>
      <c r="F22" s="42">
        <v>3.9313066213847221</v>
      </c>
      <c r="G22" s="42">
        <v>4.2651909720622543</v>
      </c>
      <c r="H22" s="44">
        <v>3.414374831530862</v>
      </c>
      <c r="I22" s="50">
        <v>7.4343495260096075</v>
      </c>
      <c r="J22" s="42">
        <v>6.8866874055512035</v>
      </c>
      <c r="K22" s="42">
        <v>6.454366026427194</v>
      </c>
      <c r="L22" s="42">
        <v>5.8542578143015911</v>
      </c>
      <c r="N22" s="25" t="s">
        <v>0</v>
      </c>
    </row>
    <row r="23" spans="1:14" x14ac:dyDescent="0.25">
      <c r="A23" s="25" t="s">
        <v>23</v>
      </c>
      <c r="B23" s="42" t="s">
        <v>81</v>
      </c>
      <c r="C23" s="42" t="s">
        <v>81</v>
      </c>
      <c r="D23" s="42" t="s">
        <v>81</v>
      </c>
      <c r="E23" s="42" t="s">
        <v>81</v>
      </c>
      <c r="F23" s="42" t="s">
        <v>81</v>
      </c>
      <c r="G23" s="42">
        <v>6.239561293570616</v>
      </c>
      <c r="H23" s="42">
        <v>7.661140186318093</v>
      </c>
      <c r="I23" s="42">
        <v>7.9309387585424389</v>
      </c>
      <c r="J23" s="42">
        <v>7.2241345073675483</v>
      </c>
      <c r="K23" s="42">
        <v>8.3305227655986513</v>
      </c>
      <c r="L23" s="42">
        <v>8.3213338385752174</v>
      </c>
      <c r="N23" s="25" t="s">
        <v>0</v>
      </c>
    </row>
    <row r="24" spans="1:14" x14ac:dyDescent="0.25">
      <c r="A24" s="25" t="s">
        <v>24</v>
      </c>
      <c r="B24" s="42" t="s">
        <v>81</v>
      </c>
      <c r="C24" s="42" t="s">
        <v>81</v>
      </c>
      <c r="D24" s="42" t="s">
        <v>81</v>
      </c>
      <c r="E24" s="42" t="s">
        <v>81</v>
      </c>
      <c r="F24" s="42" t="s">
        <v>81</v>
      </c>
      <c r="G24" s="42">
        <v>4.0607184434828909</v>
      </c>
      <c r="H24" s="42">
        <v>4.3491252065847004</v>
      </c>
      <c r="I24" s="42">
        <v>4.9939233156133804</v>
      </c>
      <c r="J24" s="42">
        <v>4.0067586166165521</v>
      </c>
      <c r="K24" s="42">
        <v>5.4494285490645611</v>
      </c>
      <c r="L24" s="42">
        <v>5.6679346348999022</v>
      </c>
      <c r="N24" s="25" t="s">
        <v>0</v>
      </c>
    </row>
    <row r="25" spans="1:14" x14ac:dyDescent="0.25">
      <c r="A25" s="25" t="s">
        <v>178</v>
      </c>
      <c r="B25" s="42">
        <v>15.576240383438327</v>
      </c>
      <c r="C25" s="42">
        <v>17.117327142839944</v>
      </c>
      <c r="D25" s="42">
        <v>15.284975129752377</v>
      </c>
      <c r="E25" s="42">
        <v>15.992791094881913</v>
      </c>
      <c r="F25" s="42">
        <v>12.093747727558522</v>
      </c>
      <c r="G25" s="42">
        <v>11.004260380558044</v>
      </c>
      <c r="H25" s="42">
        <v>10.614755793161514</v>
      </c>
      <c r="I25" s="42">
        <v>10.134264402856832</v>
      </c>
      <c r="J25" s="42">
        <v>10.627436815693747</v>
      </c>
      <c r="K25" s="42">
        <v>9.5499466143121339</v>
      </c>
      <c r="L25" s="42">
        <v>9.510751965597521</v>
      </c>
      <c r="N25" s="25" t="s">
        <v>0</v>
      </c>
    </row>
    <row r="26" spans="1:14" x14ac:dyDescent="0.25">
      <c r="A26" s="25" t="s">
        <v>145</v>
      </c>
      <c r="B26" s="42">
        <v>29.595761729014232</v>
      </c>
      <c r="C26" s="42">
        <v>29.672343846720388</v>
      </c>
      <c r="D26" s="42">
        <v>31.360936087757576</v>
      </c>
      <c r="E26" s="42">
        <v>32.723263336053705</v>
      </c>
      <c r="F26" s="42">
        <v>34.550456428686431</v>
      </c>
      <c r="G26" s="42">
        <v>34.592338556006595</v>
      </c>
      <c r="H26" s="42">
        <v>36.007730252026803</v>
      </c>
      <c r="I26" s="42">
        <v>36.66429775362473</v>
      </c>
      <c r="J26" s="42">
        <v>35.381416838858449</v>
      </c>
      <c r="K26" s="42">
        <v>36.656111561053628</v>
      </c>
      <c r="L26" s="42">
        <v>37.647378055671986</v>
      </c>
      <c r="N26" s="25" t="s">
        <v>0</v>
      </c>
    </row>
    <row r="27" spans="1:14" x14ac:dyDescent="0.25">
      <c r="A27" s="25" t="s">
        <v>179</v>
      </c>
      <c r="B27" s="42" t="s">
        <v>81</v>
      </c>
      <c r="C27" s="42" t="s">
        <v>81</v>
      </c>
      <c r="D27" s="42" t="s">
        <v>81</v>
      </c>
      <c r="E27" s="42" t="s">
        <v>81</v>
      </c>
      <c r="F27" s="42" t="s">
        <v>81</v>
      </c>
      <c r="G27" s="42" t="s">
        <v>81</v>
      </c>
      <c r="H27" s="42" t="s">
        <v>81</v>
      </c>
      <c r="I27" s="42" t="s">
        <v>81</v>
      </c>
      <c r="J27" s="42">
        <v>10.78625224159687</v>
      </c>
      <c r="K27" s="42">
        <v>11.676373853178809</v>
      </c>
      <c r="L27" s="42">
        <v>13.584189726785119</v>
      </c>
      <c r="N27" s="25" t="s">
        <v>0</v>
      </c>
    </row>
    <row r="28" spans="1:14" x14ac:dyDescent="0.25">
      <c r="A28" s="6" t="s">
        <v>92</v>
      </c>
      <c r="B28" s="6"/>
      <c r="C28" s="6"/>
      <c r="D28" s="6"/>
      <c r="E28" s="6"/>
      <c r="F28" s="6"/>
      <c r="G28" s="6"/>
      <c r="H28" s="6"/>
      <c r="I28" s="6"/>
      <c r="J28" s="6"/>
      <c r="K28" s="6"/>
      <c r="L28" s="6"/>
    </row>
    <row r="29" spans="1:14" x14ac:dyDescent="0.25">
      <c r="A29" s="25" t="s">
        <v>84</v>
      </c>
      <c r="B29" s="42" t="s">
        <v>81</v>
      </c>
      <c r="C29" s="42" t="s">
        <v>81</v>
      </c>
      <c r="D29" s="42" t="s">
        <v>81</v>
      </c>
      <c r="E29" s="42">
        <v>58.560477001703575</v>
      </c>
      <c r="F29" s="42" t="s">
        <v>81</v>
      </c>
      <c r="G29" s="42" t="s">
        <v>81</v>
      </c>
      <c r="H29" s="42" t="s">
        <v>81</v>
      </c>
      <c r="I29" s="42" t="s">
        <v>81</v>
      </c>
      <c r="J29" s="42" t="s">
        <v>81</v>
      </c>
      <c r="K29" s="42">
        <v>1.1628976566843081</v>
      </c>
      <c r="L29" s="42" t="s">
        <v>81</v>
      </c>
      <c r="N29" s="25" t="s">
        <v>0</v>
      </c>
    </row>
    <row r="30" spans="1:14" x14ac:dyDescent="0.25">
      <c r="A30" s="25" t="s">
        <v>32</v>
      </c>
      <c r="B30" s="42">
        <v>34.570672191528544</v>
      </c>
      <c r="C30" s="42">
        <v>37.177002794723734</v>
      </c>
      <c r="D30" s="42">
        <v>60.209170063213435</v>
      </c>
      <c r="E30" s="42">
        <v>61.143779495005916</v>
      </c>
      <c r="F30" s="42">
        <v>69.160876667208299</v>
      </c>
      <c r="G30" s="42">
        <v>44.397912670244907</v>
      </c>
      <c r="H30" s="42">
        <v>47.780577058279547</v>
      </c>
      <c r="I30" s="42">
        <v>58.18590495205536</v>
      </c>
      <c r="J30" s="42">
        <v>55.726518987379379</v>
      </c>
      <c r="K30" s="42">
        <v>61.726942545178233</v>
      </c>
      <c r="L30" s="42">
        <v>65.023782556853931</v>
      </c>
      <c r="N30" s="25" t="s">
        <v>0</v>
      </c>
    </row>
    <row r="31" spans="1:14" x14ac:dyDescent="0.2">
      <c r="A31" s="25" t="s">
        <v>180</v>
      </c>
      <c r="B31" s="42" t="s">
        <v>81</v>
      </c>
      <c r="C31" s="42" t="s">
        <v>81</v>
      </c>
      <c r="D31" s="42" t="s">
        <v>81</v>
      </c>
      <c r="E31" s="42" t="s">
        <v>81</v>
      </c>
      <c r="F31" s="42">
        <v>59.330673172568829</v>
      </c>
      <c r="G31" s="42">
        <v>56.567494926404699</v>
      </c>
      <c r="H31" s="42">
        <v>53.266298142053053</v>
      </c>
      <c r="I31" s="44">
        <v>54.807722808905112</v>
      </c>
      <c r="J31" s="50">
        <v>51.849110333973819</v>
      </c>
      <c r="K31" s="42">
        <v>50.98138881425816</v>
      </c>
      <c r="L31" s="42">
        <v>59.76508081168825</v>
      </c>
      <c r="N31" s="25" t="s">
        <v>0</v>
      </c>
    </row>
    <row r="32" spans="1:14" x14ac:dyDescent="0.25">
      <c r="A32" s="25" t="s">
        <v>39</v>
      </c>
      <c r="B32" s="42" t="s">
        <v>81</v>
      </c>
      <c r="C32" s="42" t="s">
        <v>81</v>
      </c>
      <c r="D32" s="42" t="s">
        <v>81</v>
      </c>
      <c r="E32" s="42" t="s">
        <v>81</v>
      </c>
      <c r="F32" s="42" t="s">
        <v>81</v>
      </c>
      <c r="G32" s="42" t="s">
        <v>81</v>
      </c>
      <c r="H32" s="42" t="s">
        <v>81</v>
      </c>
      <c r="I32" s="42" t="s">
        <v>81</v>
      </c>
      <c r="J32" s="42" t="s">
        <v>81</v>
      </c>
      <c r="K32" s="42">
        <v>25.158606667912309</v>
      </c>
      <c r="L32" s="42">
        <v>22.534116298919781</v>
      </c>
      <c r="N32" s="25" t="s">
        <v>0</v>
      </c>
    </row>
    <row r="33" spans="1:14" x14ac:dyDescent="0.25">
      <c r="A33" s="25" t="s">
        <v>44</v>
      </c>
      <c r="B33" s="42" t="s">
        <v>81</v>
      </c>
      <c r="C33" s="42" t="s">
        <v>81</v>
      </c>
      <c r="D33" s="42">
        <v>5.1885992614205483</v>
      </c>
      <c r="E33" s="42">
        <v>6.0838754687165668</v>
      </c>
      <c r="F33" s="42">
        <v>8.0541529777902312</v>
      </c>
      <c r="G33" s="42">
        <v>8.3915317548424131</v>
      </c>
      <c r="H33" s="42">
        <v>9.4849181981932524</v>
      </c>
      <c r="I33" s="42">
        <v>7.9484476105661246</v>
      </c>
      <c r="J33" s="42">
        <v>8.5493914393129238</v>
      </c>
      <c r="K33" s="42">
        <v>6.413497159220225</v>
      </c>
      <c r="L33" s="42">
        <v>7.3217897224858213</v>
      </c>
      <c r="N33" s="25" t="s">
        <v>0</v>
      </c>
    </row>
    <row r="34" spans="1:14" x14ac:dyDescent="0.25">
      <c r="A34" s="25" t="s">
        <v>45</v>
      </c>
      <c r="B34" s="42" t="s">
        <v>81</v>
      </c>
      <c r="C34" s="42" t="s">
        <v>81</v>
      </c>
      <c r="D34" s="42" t="s">
        <v>81</v>
      </c>
      <c r="E34" s="42" t="s">
        <v>81</v>
      </c>
      <c r="F34" s="42" t="s">
        <v>81</v>
      </c>
      <c r="G34" s="42" t="s">
        <v>81</v>
      </c>
      <c r="H34" s="42" t="s">
        <v>81</v>
      </c>
      <c r="I34" s="42" t="s">
        <v>81</v>
      </c>
      <c r="J34" s="42">
        <v>32.164821417008113</v>
      </c>
      <c r="K34" s="42">
        <v>33.280035714880569</v>
      </c>
      <c r="L34" s="42">
        <v>25.068429694019176</v>
      </c>
      <c r="N34" s="25" t="s">
        <v>0</v>
      </c>
    </row>
    <row r="35" spans="1:14" x14ac:dyDescent="0.25">
      <c r="A35" s="25" t="s">
        <v>51</v>
      </c>
      <c r="B35" s="42" t="s">
        <v>81</v>
      </c>
      <c r="C35" s="42" t="s">
        <v>81</v>
      </c>
      <c r="D35" s="42" t="s">
        <v>81</v>
      </c>
      <c r="E35" s="42" t="s">
        <v>81</v>
      </c>
      <c r="F35" s="42" t="s">
        <v>81</v>
      </c>
      <c r="G35" s="42" t="s">
        <v>81</v>
      </c>
      <c r="H35" s="42" t="s">
        <v>81</v>
      </c>
      <c r="I35" s="42" t="s">
        <v>81</v>
      </c>
      <c r="J35" s="42" t="s">
        <v>81</v>
      </c>
      <c r="K35" s="42">
        <v>61.721056016274851</v>
      </c>
      <c r="L35" s="42">
        <v>68.704904002661735</v>
      </c>
      <c r="N35" s="25" t="s">
        <v>0</v>
      </c>
    </row>
    <row r="36" spans="1:14" x14ac:dyDescent="0.25">
      <c r="A36" s="25" t="s">
        <v>54</v>
      </c>
      <c r="B36" s="42" t="s">
        <v>81</v>
      </c>
      <c r="C36" s="42" t="s">
        <v>81</v>
      </c>
      <c r="D36" s="42" t="s">
        <v>81</v>
      </c>
      <c r="E36" s="42" t="s">
        <v>81</v>
      </c>
      <c r="F36" s="42">
        <v>43.339059192004662</v>
      </c>
      <c r="G36" s="42" t="s">
        <v>81</v>
      </c>
      <c r="H36" s="42" t="s">
        <v>81</v>
      </c>
      <c r="I36" s="42" t="s">
        <v>81</v>
      </c>
      <c r="J36" s="42" t="s">
        <v>81</v>
      </c>
      <c r="K36" s="42" t="s">
        <v>81</v>
      </c>
      <c r="L36" s="42" t="s">
        <v>81</v>
      </c>
      <c r="N36" s="25" t="s">
        <v>0</v>
      </c>
    </row>
    <row r="37" spans="1:14" x14ac:dyDescent="0.25">
      <c r="A37" s="25" t="s">
        <v>181</v>
      </c>
      <c r="B37" s="42" t="s">
        <v>81</v>
      </c>
      <c r="C37" s="42" t="s">
        <v>81</v>
      </c>
      <c r="D37" s="42" t="s">
        <v>81</v>
      </c>
      <c r="E37" s="42" t="s">
        <v>81</v>
      </c>
      <c r="F37" s="42" t="s">
        <v>81</v>
      </c>
      <c r="G37" s="42">
        <v>0.38350978055107621</v>
      </c>
      <c r="H37" s="42">
        <v>0.57398603137937965</v>
      </c>
      <c r="I37" s="42">
        <v>14.041839728689554</v>
      </c>
      <c r="J37" s="42">
        <v>5.0895301927219858</v>
      </c>
      <c r="K37" s="42" t="s">
        <v>81</v>
      </c>
      <c r="L37" s="42" t="s">
        <v>81</v>
      </c>
      <c r="N37" s="25" t="s">
        <v>0</v>
      </c>
    </row>
    <row r="38" spans="1:14" x14ac:dyDescent="0.25">
      <c r="A38" s="25" t="s">
        <v>182</v>
      </c>
      <c r="B38" s="42">
        <v>54.401497087706574</v>
      </c>
      <c r="C38" s="42">
        <v>72.925315637752746</v>
      </c>
      <c r="D38" s="42">
        <v>63.136606079922011</v>
      </c>
      <c r="E38" s="42">
        <v>68.801902616908933</v>
      </c>
      <c r="F38" s="42">
        <v>69.439281334847621</v>
      </c>
      <c r="G38" s="42">
        <v>73.857056348369611</v>
      </c>
      <c r="H38" s="42">
        <v>76.382910654183576</v>
      </c>
      <c r="I38" s="42">
        <v>79.94671178513309</v>
      </c>
      <c r="J38" s="42">
        <v>74.165882743567067</v>
      </c>
      <c r="K38" s="42">
        <v>68.589721857983164</v>
      </c>
      <c r="L38" s="42">
        <v>66.300309970501189</v>
      </c>
      <c r="N38" s="25" t="s">
        <v>0</v>
      </c>
    </row>
    <row r="39" spans="1:14" x14ac:dyDescent="0.25">
      <c r="A39" s="25" t="s">
        <v>87</v>
      </c>
      <c r="B39" s="42" t="s">
        <v>81</v>
      </c>
      <c r="C39" s="42" t="s">
        <v>81</v>
      </c>
      <c r="D39" s="42" t="s">
        <v>81</v>
      </c>
      <c r="E39" s="42" t="s">
        <v>81</v>
      </c>
      <c r="F39" s="42" t="s">
        <v>81</v>
      </c>
      <c r="G39" s="42" t="s">
        <v>81</v>
      </c>
      <c r="H39" s="42">
        <v>0.7109103834734245</v>
      </c>
      <c r="I39" s="42" t="s">
        <v>81</v>
      </c>
      <c r="J39" s="42" t="s">
        <v>81</v>
      </c>
      <c r="K39" s="42" t="s">
        <v>81</v>
      </c>
      <c r="L39" s="42" t="s">
        <v>81</v>
      </c>
      <c r="N39" s="25" t="s">
        <v>0</v>
      </c>
    </row>
    <row r="40" spans="1:14" x14ac:dyDescent="0.25">
      <c r="A40" s="25" t="s">
        <v>58</v>
      </c>
      <c r="B40" s="42">
        <v>26.164778306558119</v>
      </c>
      <c r="C40" s="42">
        <v>28.622627431870654</v>
      </c>
      <c r="D40" s="42">
        <v>29.43857281700981</v>
      </c>
      <c r="E40" s="42">
        <v>35.189381154784662</v>
      </c>
      <c r="F40" s="42">
        <v>40.598909726663273</v>
      </c>
      <c r="G40" s="42">
        <v>40.088710122779823</v>
      </c>
      <c r="H40" s="42">
        <v>37.509714199615431</v>
      </c>
      <c r="I40" s="42">
        <v>42.465195286633907</v>
      </c>
      <c r="J40" s="42">
        <v>43.765779833028319</v>
      </c>
      <c r="K40" s="42">
        <v>44.857128733461558</v>
      </c>
      <c r="L40" s="42">
        <v>49.642345009778268</v>
      </c>
      <c r="N40" s="25" t="s">
        <v>0</v>
      </c>
    </row>
    <row r="41" spans="1:14" x14ac:dyDescent="0.25">
      <c r="A41" s="25" t="s">
        <v>59</v>
      </c>
      <c r="B41" s="42" t="s">
        <v>81</v>
      </c>
      <c r="C41" s="42">
        <v>4.2582816562977044</v>
      </c>
      <c r="D41" s="42">
        <v>3.6195961818777129</v>
      </c>
      <c r="E41" s="42">
        <v>2.712731542825721</v>
      </c>
      <c r="F41" s="42">
        <v>3.8910380508102551</v>
      </c>
      <c r="G41" s="42">
        <v>4.9186325237063206</v>
      </c>
      <c r="H41" s="42">
        <v>9.9155671707579067</v>
      </c>
      <c r="I41" s="42">
        <v>5.1158487639630454</v>
      </c>
      <c r="J41" s="42">
        <v>4.803063851759739</v>
      </c>
      <c r="K41" s="42">
        <v>4.6500555231294962</v>
      </c>
      <c r="L41" s="42">
        <v>4.7176764374749558</v>
      </c>
      <c r="N41" s="25" t="s">
        <v>0</v>
      </c>
    </row>
    <row r="42" spans="1:14" x14ac:dyDescent="0.25">
      <c r="A42" s="25" t="s">
        <v>60</v>
      </c>
      <c r="B42" s="42" t="s">
        <v>81</v>
      </c>
      <c r="C42" s="42" t="s">
        <v>81</v>
      </c>
      <c r="D42" s="42" t="s">
        <v>81</v>
      </c>
      <c r="E42" s="42" t="s">
        <v>81</v>
      </c>
      <c r="F42" s="42" t="s">
        <v>81</v>
      </c>
      <c r="G42" s="42" t="s">
        <v>81</v>
      </c>
      <c r="H42" s="42" t="s">
        <v>81</v>
      </c>
      <c r="I42" s="42" t="s">
        <v>81</v>
      </c>
      <c r="J42" s="42" t="s">
        <v>81</v>
      </c>
      <c r="K42" s="42" t="s">
        <v>81</v>
      </c>
      <c r="L42" s="42">
        <v>1.3410796251891142E-2</v>
      </c>
      <c r="N42" s="25" t="s">
        <v>0</v>
      </c>
    </row>
    <row r="43" spans="1:14" x14ac:dyDescent="0.25">
      <c r="A43" s="25" t="s">
        <v>63</v>
      </c>
      <c r="B43" s="42" t="s">
        <v>81</v>
      </c>
      <c r="C43" s="42" t="s">
        <v>81</v>
      </c>
      <c r="D43" s="42" t="s">
        <v>81</v>
      </c>
      <c r="E43" s="42" t="s">
        <v>81</v>
      </c>
      <c r="F43" s="42" t="s">
        <v>81</v>
      </c>
      <c r="G43" s="42" t="s">
        <v>81</v>
      </c>
      <c r="H43" s="42">
        <v>28.339993050729671</v>
      </c>
      <c r="I43" s="42" t="s">
        <v>81</v>
      </c>
      <c r="J43" s="42" t="s">
        <v>81</v>
      </c>
      <c r="K43" s="42" t="s">
        <v>81</v>
      </c>
      <c r="L43" s="42">
        <v>14.297963321463444</v>
      </c>
      <c r="N43" s="25" t="s">
        <v>0</v>
      </c>
    </row>
    <row r="44" spans="1:14" x14ac:dyDescent="0.25">
      <c r="A44" s="25" t="s">
        <v>65</v>
      </c>
      <c r="B44" s="42" t="s">
        <v>81</v>
      </c>
      <c r="C44" s="42" t="s">
        <v>81</v>
      </c>
      <c r="D44" s="42" t="s">
        <v>81</v>
      </c>
      <c r="E44" s="42" t="s">
        <v>81</v>
      </c>
      <c r="F44" s="42">
        <v>0.54623099169696265</v>
      </c>
      <c r="G44" s="42">
        <v>0.7010311423124852</v>
      </c>
      <c r="H44" s="42">
        <v>0.84123285958553495</v>
      </c>
      <c r="I44" s="42">
        <v>0.73713059356779698</v>
      </c>
      <c r="J44" s="42">
        <v>0.68106335766473036</v>
      </c>
      <c r="K44" s="42">
        <v>0.85688635733934382</v>
      </c>
      <c r="L44" s="42">
        <v>1.0112819589179407</v>
      </c>
      <c r="N44" s="25" t="s">
        <v>0</v>
      </c>
    </row>
    <row r="45" spans="1:14" x14ac:dyDescent="0.25">
      <c r="A45" s="25" t="s">
        <v>90</v>
      </c>
      <c r="B45" s="42" t="s">
        <v>81</v>
      </c>
      <c r="C45" s="42">
        <v>3.7870027142923055</v>
      </c>
      <c r="D45" s="42">
        <v>3.9535512010936782</v>
      </c>
      <c r="E45" s="42" t="s">
        <v>81</v>
      </c>
      <c r="F45" s="42" t="s">
        <v>81</v>
      </c>
      <c r="G45" s="42" t="s">
        <v>81</v>
      </c>
      <c r="H45" s="42" t="s">
        <v>81</v>
      </c>
      <c r="I45" s="42" t="s">
        <v>81</v>
      </c>
      <c r="J45" s="42" t="s">
        <v>81</v>
      </c>
      <c r="K45" s="42" t="s">
        <v>81</v>
      </c>
      <c r="L45" s="42" t="s">
        <v>81</v>
      </c>
      <c r="N45" s="25" t="s">
        <v>0</v>
      </c>
    </row>
    <row r="46" spans="1:14" x14ac:dyDescent="0.25">
      <c r="A46" s="25" t="s">
        <v>67</v>
      </c>
      <c r="B46" s="42" t="s">
        <v>81</v>
      </c>
      <c r="C46" s="42" t="s">
        <v>81</v>
      </c>
      <c r="D46" s="42" t="s">
        <v>81</v>
      </c>
      <c r="E46" s="42" t="s">
        <v>81</v>
      </c>
      <c r="F46" s="42" t="s">
        <v>81</v>
      </c>
      <c r="G46" s="42" t="s">
        <v>81</v>
      </c>
      <c r="H46" s="42">
        <v>24.9</v>
      </c>
      <c r="I46" s="42">
        <v>10.949999999999998</v>
      </c>
      <c r="J46" s="42">
        <v>15.289999999999997</v>
      </c>
      <c r="K46" s="42">
        <v>27.45</v>
      </c>
      <c r="L46" s="42">
        <v>19.98</v>
      </c>
    </row>
    <row r="47" spans="1:14" x14ac:dyDescent="0.25">
      <c r="A47" s="37" t="s">
        <v>68</v>
      </c>
      <c r="B47" s="47" t="s">
        <v>81</v>
      </c>
      <c r="C47" s="47" t="s">
        <v>81</v>
      </c>
      <c r="D47" s="47" t="s">
        <v>81</v>
      </c>
      <c r="E47" s="47" t="s">
        <v>81</v>
      </c>
      <c r="F47" s="47" t="s">
        <v>81</v>
      </c>
      <c r="G47" s="47" t="s">
        <v>81</v>
      </c>
      <c r="H47" s="47" t="s">
        <v>81</v>
      </c>
      <c r="I47" s="47" t="s">
        <v>81</v>
      </c>
      <c r="J47" s="47">
        <v>0.10955569080949483</v>
      </c>
      <c r="K47" s="47">
        <v>6.0027598896044161</v>
      </c>
      <c r="L47" s="47" t="s">
        <v>81</v>
      </c>
      <c r="N47" s="25" t="s">
        <v>0</v>
      </c>
    </row>
    <row r="48" spans="1:14" ht="12.6" customHeight="1" x14ac:dyDescent="0.25">
      <c r="B48" s="42"/>
      <c r="C48" s="42"/>
      <c r="D48" s="42"/>
      <c r="E48" s="42"/>
      <c r="F48" s="42"/>
      <c r="G48" s="42"/>
      <c r="H48" s="42"/>
      <c r="I48" s="42"/>
      <c r="J48" s="42"/>
      <c r="K48" s="42"/>
      <c r="L48" s="42"/>
    </row>
    <row r="49" spans="1:12" x14ac:dyDescent="0.25">
      <c r="A49" s="76" t="s">
        <v>183</v>
      </c>
      <c r="B49" s="76"/>
      <c r="C49" s="76"/>
      <c r="D49" s="76"/>
      <c r="E49" s="76"/>
      <c r="F49" s="76"/>
      <c r="G49" s="76"/>
      <c r="H49" s="76"/>
      <c r="I49" s="76"/>
      <c r="J49" s="76"/>
      <c r="K49" s="76"/>
      <c r="L49" s="76"/>
    </row>
    <row r="50" spans="1:12" x14ac:dyDescent="0.25">
      <c r="A50" s="76"/>
      <c r="B50" s="76"/>
      <c r="C50" s="76"/>
      <c r="D50" s="76"/>
      <c r="E50" s="76"/>
      <c r="F50" s="76"/>
      <c r="G50" s="76"/>
      <c r="H50" s="76"/>
      <c r="I50" s="76"/>
      <c r="J50" s="76"/>
      <c r="K50" s="76"/>
      <c r="L50" s="76"/>
    </row>
    <row r="51" spans="1:12" x14ac:dyDescent="0.25">
      <c r="A51" s="76"/>
      <c r="B51" s="76"/>
      <c r="C51" s="76"/>
      <c r="D51" s="76"/>
      <c r="E51" s="76"/>
      <c r="F51" s="76"/>
      <c r="G51" s="76"/>
      <c r="H51" s="76"/>
      <c r="I51" s="76"/>
      <c r="J51" s="76"/>
      <c r="K51" s="76"/>
      <c r="L51" s="76"/>
    </row>
    <row r="52" spans="1:12" x14ac:dyDescent="0.25">
      <c r="A52" s="76"/>
      <c r="B52" s="76"/>
      <c r="C52" s="76"/>
      <c r="D52" s="76"/>
      <c r="E52" s="76"/>
      <c r="F52" s="76"/>
      <c r="G52" s="76"/>
      <c r="H52" s="76"/>
      <c r="I52" s="76"/>
      <c r="J52" s="76"/>
      <c r="K52" s="76"/>
      <c r="L52" s="76"/>
    </row>
    <row r="53" spans="1:12" x14ac:dyDescent="0.25">
      <c r="A53" s="76"/>
      <c r="B53" s="76"/>
      <c r="C53" s="76"/>
      <c r="D53" s="76"/>
      <c r="E53" s="76"/>
      <c r="F53" s="76"/>
      <c r="G53" s="76"/>
      <c r="H53" s="76"/>
      <c r="I53" s="76"/>
      <c r="J53" s="76"/>
      <c r="K53" s="76"/>
      <c r="L53" s="76"/>
    </row>
    <row r="54" spans="1:12" x14ac:dyDescent="0.25">
      <c r="A54" s="76"/>
      <c r="B54" s="76"/>
      <c r="C54" s="76"/>
      <c r="D54" s="76"/>
      <c r="E54" s="76"/>
      <c r="F54" s="76"/>
      <c r="G54" s="76"/>
      <c r="H54" s="76"/>
      <c r="I54" s="76"/>
      <c r="J54" s="76"/>
      <c r="K54" s="76"/>
      <c r="L54" s="76"/>
    </row>
    <row r="55" spans="1:12" x14ac:dyDescent="0.25">
      <c r="A55" s="76"/>
      <c r="B55" s="76"/>
      <c r="C55" s="76"/>
      <c r="D55" s="76"/>
      <c r="E55" s="76"/>
      <c r="F55" s="76"/>
      <c r="G55" s="76"/>
      <c r="H55" s="76"/>
      <c r="I55" s="76"/>
      <c r="J55" s="76"/>
      <c r="K55" s="76"/>
      <c r="L55" s="76"/>
    </row>
    <row r="56" spans="1:12" x14ac:dyDescent="0.25">
      <c r="A56" s="76"/>
      <c r="B56" s="76"/>
      <c r="C56" s="76"/>
      <c r="D56" s="76"/>
      <c r="E56" s="76"/>
      <c r="F56" s="76"/>
      <c r="G56" s="76"/>
      <c r="H56" s="76"/>
      <c r="I56" s="76"/>
      <c r="J56" s="76"/>
      <c r="K56" s="76"/>
      <c r="L56" s="76"/>
    </row>
    <row r="57" spans="1:12" x14ac:dyDescent="0.25">
      <c r="A57" s="76"/>
      <c r="B57" s="76"/>
      <c r="C57" s="76"/>
      <c r="D57" s="76"/>
      <c r="E57" s="76"/>
      <c r="F57" s="76"/>
      <c r="G57" s="76"/>
      <c r="H57" s="76"/>
      <c r="I57" s="76"/>
      <c r="J57" s="76"/>
      <c r="K57" s="76"/>
      <c r="L57" s="76"/>
    </row>
    <row r="58" spans="1:12" x14ac:dyDescent="0.25">
      <c r="A58" s="76"/>
      <c r="B58" s="76"/>
      <c r="C58" s="76"/>
      <c r="D58" s="76"/>
      <c r="E58" s="76"/>
      <c r="F58" s="76"/>
      <c r="G58" s="76"/>
      <c r="H58" s="76"/>
      <c r="I58" s="76"/>
      <c r="J58" s="76"/>
      <c r="K58" s="76"/>
      <c r="L58" s="76"/>
    </row>
    <row r="59" spans="1:12" x14ac:dyDescent="0.25">
      <c r="A59" s="76"/>
      <c r="B59" s="76"/>
      <c r="C59" s="76"/>
      <c r="D59" s="76"/>
      <c r="E59" s="76"/>
      <c r="F59" s="76"/>
      <c r="G59" s="76"/>
      <c r="H59" s="76"/>
      <c r="I59" s="76"/>
      <c r="J59" s="76"/>
      <c r="K59" s="76"/>
      <c r="L59" s="76"/>
    </row>
    <row r="60" spans="1:12" x14ac:dyDescent="0.25">
      <c r="B60" s="42"/>
      <c r="C60" s="42"/>
      <c r="D60" s="42"/>
      <c r="E60" s="42"/>
      <c r="F60" s="42"/>
      <c r="G60" s="42"/>
      <c r="H60" s="42"/>
      <c r="I60" s="42"/>
      <c r="J60" s="42"/>
      <c r="K60" s="42"/>
      <c r="L60" s="42"/>
    </row>
    <row r="61" spans="1:12" x14ac:dyDescent="0.25">
      <c r="B61" s="42"/>
      <c r="C61" s="42"/>
      <c r="D61" s="42"/>
      <c r="E61" s="42"/>
      <c r="F61" s="42"/>
      <c r="G61" s="42"/>
      <c r="H61" s="42"/>
      <c r="I61" s="42"/>
      <c r="J61" s="42"/>
      <c r="K61" s="42"/>
      <c r="L61" s="42"/>
    </row>
    <row r="62" spans="1:12" x14ac:dyDescent="0.25">
      <c r="B62" s="42"/>
      <c r="C62" s="42"/>
      <c r="D62" s="42"/>
      <c r="E62" s="42"/>
      <c r="F62" s="42"/>
      <c r="G62" s="42"/>
      <c r="H62" s="42"/>
      <c r="I62" s="42"/>
      <c r="J62" s="42"/>
      <c r="K62" s="42"/>
      <c r="L62" s="42"/>
    </row>
    <row r="63" spans="1:12" x14ac:dyDescent="0.25">
      <c r="B63" s="42"/>
      <c r="C63" s="42"/>
      <c r="D63" s="42"/>
      <c r="E63" s="42"/>
      <c r="F63" s="42"/>
      <c r="G63" s="42"/>
      <c r="H63" s="42"/>
      <c r="I63" s="42"/>
      <c r="J63" s="42"/>
      <c r="K63" s="42"/>
      <c r="L63" s="42"/>
    </row>
    <row r="64" spans="1:12" x14ac:dyDescent="0.25">
      <c r="B64" s="42"/>
      <c r="C64" s="42"/>
      <c r="D64" s="42"/>
      <c r="E64" s="42"/>
      <c r="F64" s="42"/>
      <c r="G64" s="42"/>
      <c r="H64" s="42"/>
      <c r="I64" s="42"/>
      <c r="J64" s="42"/>
      <c r="K64" s="42"/>
      <c r="L64" s="42"/>
    </row>
    <row r="65" spans="2:12" x14ac:dyDescent="0.25">
      <c r="B65" s="42"/>
      <c r="C65" s="42"/>
      <c r="D65" s="42"/>
      <c r="E65" s="42"/>
      <c r="F65" s="42"/>
      <c r="G65" s="42"/>
      <c r="H65" s="42"/>
      <c r="I65" s="42"/>
      <c r="J65" s="42"/>
      <c r="K65" s="42"/>
      <c r="L65" s="42"/>
    </row>
    <row r="66" spans="2:12" x14ac:dyDescent="0.25">
      <c r="B66" s="42"/>
      <c r="C66" s="42"/>
      <c r="D66" s="42"/>
      <c r="E66" s="42"/>
      <c r="F66" s="42"/>
      <c r="G66" s="42"/>
      <c r="H66" s="42"/>
      <c r="I66" s="42"/>
      <c r="J66" s="42"/>
      <c r="K66" s="42"/>
      <c r="L66" s="42"/>
    </row>
    <row r="67" spans="2:12" x14ac:dyDescent="0.25">
      <c r="B67" s="42"/>
      <c r="C67" s="42"/>
      <c r="D67" s="42"/>
      <c r="E67" s="42"/>
      <c r="F67" s="42"/>
      <c r="G67" s="42"/>
      <c r="H67" s="42"/>
      <c r="I67" s="42"/>
      <c r="J67" s="42"/>
      <c r="K67" s="42"/>
      <c r="L67" s="42"/>
    </row>
    <row r="68" spans="2:12" x14ac:dyDescent="0.25">
      <c r="B68" s="42"/>
      <c r="C68" s="42"/>
      <c r="D68" s="42"/>
      <c r="E68" s="42"/>
      <c r="F68" s="42"/>
      <c r="G68" s="42"/>
      <c r="H68" s="42"/>
      <c r="I68" s="42"/>
      <c r="J68" s="42"/>
      <c r="K68" s="42"/>
      <c r="L68" s="42"/>
    </row>
    <row r="69" spans="2:12" x14ac:dyDescent="0.25">
      <c r="B69" s="42"/>
      <c r="C69" s="42"/>
      <c r="D69" s="42"/>
      <c r="E69" s="42"/>
      <c r="F69" s="42"/>
      <c r="G69" s="42"/>
      <c r="H69" s="42"/>
      <c r="I69" s="42"/>
      <c r="J69" s="42"/>
      <c r="K69" s="42"/>
      <c r="L69" s="42"/>
    </row>
    <row r="70" spans="2:12" x14ac:dyDescent="0.25">
      <c r="B70" s="42"/>
      <c r="C70" s="42"/>
      <c r="D70" s="42"/>
      <c r="E70" s="42"/>
      <c r="F70" s="42"/>
      <c r="G70" s="42"/>
      <c r="H70" s="42"/>
      <c r="I70" s="42"/>
      <c r="J70" s="42"/>
      <c r="K70" s="42"/>
      <c r="L70" s="42"/>
    </row>
    <row r="71" spans="2:12" x14ac:dyDescent="0.25">
      <c r="B71" s="42"/>
      <c r="C71" s="42"/>
      <c r="D71" s="42"/>
      <c r="E71" s="42"/>
      <c r="F71" s="42"/>
      <c r="G71" s="42"/>
      <c r="H71" s="42"/>
      <c r="I71" s="42"/>
      <c r="J71" s="42"/>
      <c r="K71" s="42"/>
      <c r="L71" s="42"/>
    </row>
    <row r="72" spans="2:12" x14ac:dyDescent="0.25">
      <c r="B72" s="42"/>
      <c r="C72" s="42"/>
      <c r="D72" s="42"/>
      <c r="E72" s="42"/>
      <c r="F72" s="42"/>
      <c r="G72" s="42"/>
      <c r="H72" s="42"/>
      <c r="I72" s="42"/>
      <c r="J72" s="42"/>
      <c r="K72" s="42"/>
      <c r="L72" s="42"/>
    </row>
    <row r="73" spans="2:12" x14ac:dyDescent="0.25">
      <c r="B73" s="42"/>
      <c r="C73" s="42"/>
      <c r="D73" s="42"/>
      <c r="E73" s="42"/>
      <c r="F73" s="42"/>
      <c r="G73" s="42"/>
      <c r="H73" s="42"/>
      <c r="I73" s="42"/>
      <c r="J73" s="42"/>
      <c r="K73" s="42"/>
      <c r="L73" s="42"/>
    </row>
    <row r="74" spans="2:12" x14ac:dyDescent="0.25">
      <c r="B74" s="42"/>
      <c r="C74" s="42"/>
      <c r="D74" s="42"/>
      <c r="E74" s="42"/>
      <c r="F74" s="42"/>
      <c r="G74" s="42"/>
      <c r="H74" s="42"/>
      <c r="I74" s="42"/>
      <c r="J74" s="42"/>
      <c r="K74" s="42"/>
      <c r="L74" s="42"/>
    </row>
    <row r="75" spans="2:12" x14ac:dyDescent="0.25">
      <c r="B75" s="42"/>
      <c r="C75" s="42"/>
      <c r="D75" s="42"/>
      <c r="E75" s="42"/>
      <c r="F75" s="42"/>
      <c r="G75" s="42"/>
      <c r="H75" s="42"/>
      <c r="I75" s="42"/>
      <c r="J75" s="42"/>
      <c r="K75" s="42"/>
      <c r="L75" s="42"/>
    </row>
    <row r="76" spans="2:12" x14ac:dyDescent="0.25">
      <c r="B76" s="42"/>
      <c r="C76" s="42"/>
      <c r="D76" s="42"/>
      <c r="E76" s="42"/>
      <c r="F76" s="42"/>
      <c r="G76" s="42"/>
      <c r="H76" s="42"/>
      <c r="I76" s="42"/>
      <c r="J76" s="42"/>
      <c r="K76" s="42"/>
      <c r="L76" s="42"/>
    </row>
    <row r="77" spans="2:12" x14ac:dyDescent="0.25">
      <c r="B77" s="42"/>
      <c r="C77" s="42"/>
      <c r="D77" s="42"/>
      <c r="E77" s="42"/>
      <c r="F77" s="42"/>
      <c r="G77" s="42"/>
      <c r="H77" s="42"/>
      <c r="I77" s="42"/>
      <c r="J77" s="42"/>
      <c r="K77" s="42"/>
      <c r="L77" s="42"/>
    </row>
    <row r="78" spans="2:12" x14ac:dyDescent="0.25">
      <c r="B78" s="42"/>
      <c r="C78" s="42"/>
      <c r="D78" s="42"/>
      <c r="E78" s="42"/>
      <c r="F78" s="42"/>
      <c r="G78" s="42"/>
      <c r="H78" s="42"/>
      <c r="I78" s="42"/>
      <c r="J78" s="42"/>
      <c r="K78" s="42"/>
      <c r="L78" s="42"/>
    </row>
    <row r="79" spans="2:12" x14ac:dyDescent="0.25">
      <c r="B79" s="42"/>
      <c r="C79" s="42"/>
      <c r="D79" s="42"/>
      <c r="E79" s="42"/>
      <c r="F79" s="42"/>
      <c r="G79" s="42"/>
      <c r="H79" s="42"/>
      <c r="I79" s="42"/>
      <c r="J79" s="42"/>
      <c r="K79" s="42"/>
      <c r="L79" s="42"/>
    </row>
    <row r="80" spans="2:12" x14ac:dyDescent="0.25">
      <c r="B80" s="42"/>
      <c r="C80" s="42"/>
      <c r="D80" s="42"/>
      <c r="E80" s="42"/>
      <c r="F80" s="42"/>
      <c r="G80" s="42"/>
      <c r="H80" s="42"/>
      <c r="I80" s="42"/>
      <c r="J80" s="42"/>
      <c r="K80" s="42"/>
      <c r="L80" s="42"/>
    </row>
    <row r="81" spans="2:12" x14ac:dyDescent="0.25">
      <c r="B81" s="42"/>
      <c r="C81" s="42"/>
      <c r="D81" s="42"/>
      <c r="E81" s="42"/>
      <c r="F81" s="42"/>
      <c r="G81" s="42"/>
      <c r="H81" s="42"/>
      <c r="I81" s="42"/>
      <c r="J81" s="42"/>
      <c r="K81" s="42"/>
      <c r="L81" s="42"/>
    </row>
    <row r="82" spans="2:12" x14ac:dyDescent="0.25">
      <c r="B82" s="42"/>
      <c r="C82" s="42"/>
      <c r="D82" s="42"/>
      <c r="E82" s="42"/>
      <c r="F82" s="42"/>
      <c r="G82" s="42"/>
      <c r="H82" s="42"/>
      <c r="I82" s="42"/>
      <c r="J82" s="42"/>
      <c r="K82" s="42"/>
      <c r="L82" s="42"/>
    </row>
    <row r="83" spans="2:12" x14ac:dyDescent="0.25">
      <c r="B83" s="42"/>
      <c r="C83" s="42"/>
      <c r="D83" s="42"/>
      <c r="E83" s="42"/>
      <c r="F83" s="42"/>
      <c r="G83" s="42"/>
      <c r="H83" s="42"/>
      <c r="I83" s="42"/>
      <c r="J83" s="42"/>
      <c r="K83" s="42"/>
      <c r="L83" s="42"/>
    </row>
    <row r="84" spans="2:12" x14ac:dyDescent="0.25">
      <c r="B84" s="42"/>
      <c r="C84" s="42"/>
      <c r="D84" s="42"/>
      <c r="E84" s="42"/>
      <c r="F84" s="42"/>
      <c r="G84" s="42"/>
      <c r="H84" s="42"/>
      <c r="I84" s="42"/>
      <c r="J84" s="42"/>
      <c r="K84" s="42"/>
      <c r="L84" s="42"/>
    </row>
    <row r="85" spans="2:12" x14ac:dyDescent="0.25">
      <c r="B85" s="42"/>
      <c r="C85" s="42"/>
      <c r="D85" s="42"/>
      <c r="E85" s="42"/>
      <c r="F85" s="42"/>
      <c r="G85" s="42"/>
      <c r="H85" s="42"/>
      <c r="I85" s="42"/>
      <c r="J85" s="42"/>
      <c r="K85" s="42"/>
      <c r="L85" s="42"/>
    </row>
    <row r="86" spans="2:12" x14ac:dyDescent="0.25">
      <c r="B86" s="42"/>
      <c r="C86" s="42"/>
      <c r="D86" s="42"/>
      <c r="E86" s="42"/>
      <c r="F86" s="42"/>
      <c r="G86" s="42"/>
      <c r="H86" s="42"/>
      <c r="I86" s="42"/>
      <c r="J86" s="42"/>
      <c r="K86" s="42"/>
      <c r="L86" s="42"/>
    </row>
    <row r="87" spans="2:12" x14ac:dyDescent="0.25">
      <c r="B87" s="42"/>
      <c r="C87" s="42"/>
      <c r="D87" s="42"/>
      <c r="E87" s="42"/>
      <c r="F87" s="42"/>
      <c r="G87" s="42"/>
      <c r="H87" s="42"/>
      <c r="I87" s="42"/>
      <c r="J87" s="42"/>
      <c r="K87" s="42"/>
      <c r="L87" s="42"/>
    </row>
    <row r="88" spans="2:12" x14ac:dyDescent="0.25">
      <c r="B88" s="42"/>
      <c r="C88" s="42"/>
      <c r="D88" s="42"/>
      <c r="E88" s="42"/>
      <c r="F88" s="42"/>
      <c r="G88" s="42"/>
      <c r="H88" s="42"/>
      <c r="I88" s="42"/>
      <c r="J88" s="42"/>
      <c r="K88" s="42"/>
      <c r="L88" s="42"/>
    </row>
    <row r="89" spans="2:12" x14ac:dyDescent="0.25">
      <c r="B89" s="42"/>
      <c r="C89" s="42"/>
      <c r="D89" s="42"/>
      <c r="E89" s="42"/>
      <c r="F89" s="42"/>
      <c r="G89" s="42"/>
      <c r="H89" s="42"/>
      <c r="I89" s="42"/>
      <c r="J89" s="42"/>
      <c r="K89" s="42"/>
      <c r="L89" s="42"/>
    </row>
    <row r="90" spans="2:12" x14ac:dyDescent="0.25">
      <c r="B90" s="42"/>
      <c r="C90" s="42"/>
      <c r="D90" s="42"/>
      <c r="E90" s="42"/>
      <c r="F90" s="42"/>
      <c r="G90" s="42"/>
      <c r="H90" s="42"/>
      <c r="I90" s="42"/>
      <c r="J90" s="42"/>
      <c r="K90" s="42"/>
      <c r="L90" s="42"/>
    </row>
    <row r="91" spans="2:12" x14ac:dyDescent="0.25">
      <c r="B91" s="42"/>
      <c r="C91" s="42"/>
      <c r="D91" s="42"/>
      <c r="E91" s="42"/>
      <c r="F91" s="42"/>
      <c r="G91" s="42"/>
      <c r="H91" s="42"/>
      <c r="I91" s="42"/>
      <c r="J91" s="42"/>
      <c r="K91" s="42"/>
      <c r="L91" s="42"/>
    </row>
    <row r="92" spans="2:12" x14ac:dyDescent="0.25">
      <c r="B92" s="42"/>
      <c r="C92" s="42"/>
      <c r="D92" s="42"/>
      <c r="E92" s="42"/>
      <c r="F92" s="42"/>
      <c r="G92" s="42"/>
      <c r="H92" s="42"/>
      <c r="I92" s="42"/>
      <c r="J92" s="42"/>
      <c r="K92" s="42"/>
      <c r="L92" s="42"/>
    </row>
    <row r="93" spans="2:12" x14ac:dyDescent="0.25">
      <c r="B93" s="42"/>
      <c r="C93" s="42"/>
      <c r="D93" s="42"/>
      <c r="E93" s="42"/>
      <c r="F93" s="42"/>
      <c r="G93" s="42"/>
      <c r="H93" s="42"/>
      <c r="I93" s="42"/>
      <c r="J93" s="42"/>
      <c r="K93" s="42"/>
      <c r="L93" s="42"/>
    </row>
    <row r="94" spans="2:12" x14ac:dyDescent="0.25">
      <c r="B94" s="42"/>
      <c r="C94" s="42"/>
      <c r="D94" s="42"/>
      <c r="E94" s="42"/>
      <c r="F94" s="42"/>
      <c r="G94" s="42"/>
      <c r="H94" s="42"/>
      <c r="I94" s="42"/>
      <c r="J94" s="42"/>
      <c r="K94" s="42"/>
      <c r="L94" s="42"/>
    </row>
    <row r="95" spans="2:12" x14ac:dyDescent="0.25">
      <c r="B95" s="42"/>
      <c r="C95" s="42"/>
      <c r="D95" s="42"/>
      <c r="E95" s="42"/>
      <c r="F95" s="42"/>
      <c r="G95" s="42"/>
      <c r="H95" s="42"/>
      <c r="I95" s="42"/>
      <c r="J95" s="42"/>
      <c r="K95" s="42"/>
      <c r="L95" s="42"/>
    </row>
    <row r="96" spans="2:12" x14ac:dyDescent="0.25">
      <c r="B96" s="42"/>
      <c r="C96" s="42"/>
      <c r="D96" s="42"/>
      <c r="E96" s="42"/>
      <c r="F96" s="42"/>
      <c r="G96" s="42"/>
      <c r="H96" s="42"/>
      <c r="I96" s="42"/>
      <c r="J96" s="42"/>
      <c r="K96" s="42"/>
      <c r="L96" s="42"/>
    </row>
    <row r="97" spans="2:12" x14ac:dyDescent="0.25">
      <c r="B97" s="42"/>
      <c r="C97" s="42"/>
      <c r="D97" s="42"/>
      <c r="E97" s="42"/>
      <c r="F97" s="42"/>
      <c r="G97" s="42"/>
      <c r="H97" s="42"/>
      <c r="I97" s="42"/>
      <c r="J97" s="42"/>
      <c r="K97" s="42"/>
      <c r="L97" s="42"/>
    </row>
    <row r="98" spans="2:12" x14ac:dyDescent="0.25">
      <c r="B98" s="42"/>
      <c r="C98" s="42"/>
      <c r="D98" s="42"/>
      <c r="E98" s="42"/>
      <c r="F98" s="42"/>
      <c r="G98" s="42"/>
      <c r="H98" s="42"/>
      <c r="I98" s="42"/>
      <c r="J98" s="42"/>
      <c r="K98" s="42"/>
      <c r="L98" s="42"/>
    </row>
    <row r="99" spans="2:12" x14ac:dyDescent="0.25">
      <c r="B99" s="42"/>
      <c r="C99" s="42"/>
      <c r="D99" s="42"/>
      <c r="E99" s="42"/>
      <c r="F99" s="42"/>
      <c r="G99" s="42"/>
      <c r="H99" s="42"/>
      <c r="I99" s="42"/>
      <c r="J99" s="42"/>
      <c r="K99" s="42"/>
      <c r="L99" s="42"/>
    </row>
    <row r="100" spans="2:12" x14ac:dyDescent="0.25">
      <c r="B100" s="42"/>
      <c r="C100" s="42"/>
      <c r="D100" s="42"/>
      <c r="E100" s="42"/>
      <c r="F100" s="42"/>
      <c r="G100" s="42"/>
      <c r="H100" s="42"/>
      <c r="I100" s="42"/>
      <c r="J100" s="42"/>
      <c r="K100" s="42"/>
      <c r="L100" s="42"/>
    </row>
    <row r="101" spans="2:12" x14ac:dyDescent="0.25">
      <c r="B101" s="42"/>
      <c r="C101" s="42"/>
      <c r="D101" s="42"/>
      <c r="E101" s="42"/>
      <c r="F101" s="42"/>
      <c r="G101" s="42"/>
      <c r="H101" s="42"/>
      <c r="I101" s="42"/>
      <c r="J101" s="42"/>
      <c r="K101" s="42"/>
      <c r="L101" s="42"/>
    </row>
    <row r="102" spans="2:12" x14ac:dyDescent="0.25">
      <c r="B102" s="42"/>
      <c r="C102" s="42"/>
      <c r="D102" s="42"/>
      <c r="E102" s="42"/>
      <c r="F102" s="42"/>
      <c r="G102" s="42"/>
      <c r="H102" s="42"/>
      <c r="I102" s="42"/>
      <c r="J102" s="42"/>
      <c r="K102" s="42"/>
      <c r="L102" s="42"/>
    </row>
    <row r="103" spans="2:12" x14ac:dyDescent="0.25">
      <c r="B103" s="42"/>
      <c r="C103" s="42"/>
      <c r="D103" s="42"/>
      <c r="E103" s="42"/>
      <c r="F103" s="42"/>
      <c r="G103" s="42"/>
      <c r="H103" s="42"/>
      <c r="I103" s="42"/>
      <c r="J103" s="42"/>
      <c r="K103" s="42"/>
      <c r="L103" s="42"/>
    </row>
    <row r="104" spans="2:12" x14ac:dyDescent="0.25">
      <c r="B104" s="42"/>
      <c r="C104" s="42"/>
      <c r="D104" s="42"/>
      <c r="E104" s="42"/>
      <c r="F104" s="42"/>
      <c r="G104" s="42"/>
      <c r="H104" s="42"/>
      <c r="I104" s="42"/>
      <c r="J104" s="42"/>
      <c r="K104" s="42"/>
      <c r="L104" s="42"/>
    </row>
    <row r="105" spans="2:12" x14ac:dyDescent="0.25">
      <c r="B105" s="42"/>
      <c r="C105" s="42"/>
      <c r="D105" s="42"/>
      <c r="E105" s="42"/>
      <c r="F105" s="42"/>
      <c r="G105" s="42"/>
      <c r="H105" s="42"/>
      <c r="I105" s="42"/>
      <c r="J105" s="42"/>
      <c r="K105" s="42"/>
      <c r="L105" s="42"/>
    </row>
    <row r="106" spans="2:12" x14ac:dyDescent="0.25">
      <c r="B106" s="42"/>
      <c r="C106" s="42"/>
      <c r="D106" s="42"/>
      <c r="E106" s="42"/>
      <c r="F106" s="42"/>
      <c r="G106" s="42"/>
      <c r="H106" s="42"/>
      <c r="I106" s="42"/>
      <c r="J106" s="42"/>
      <c r="K106" s="42"/>
      <c r="L106" s="42"/>
    </row>
    <row r="107" spans="2:12" x14ac:dyDescent="0.25">
      <c r="B107" s="42"/>
      <c r="C107" s="42"/>
      <c r="D107" s="42"/>
      <c r="E107" s="42"/>
      <c r="F107" s="42"/>
      <c r="G107" s="42"/>
      <c r="H107" s="42"/>
      <c r="I107" s="42"/>
      <c r="J107" s="42"/>
      <c r="K107" s="42"/>
      <c r="L107" s="42"/>
    </row>
    <row r="108" spans="2:12" x14ac:dyDescent="0.25">
      <c r="B108" s="42"/>
      <c r="C108" s="42"/>
      <c r="D108" s="42"/>
      <c r="E108" s="42"/>
      <c r="F108" s="42"/>
      <c r="G108" s="42"/>
      <c r="H108" s="42"/>
      <c r="I108" s="42"/>
      <c r="J108" s="42"/>
      <c r="K108" s="42"/>
      <c r="L108" s="42"/>
    </row>
    <row r="109" spans="2:12" x14ac:dyDescent="0.25">
      <c r="B109" s="42"/>
      <c r="C109" s="42"/>
      <c r="D109" s="42"/>
      <c r="E109" s="42"/>
      <c r="F109" s="42"/>
      <c r="G109" s="42"/>
      <c r="H109" s="42"/>
      <c r="I109" s="42"/>
      <c r="J109" s="42"/>
      <c r="K109" s="42"/>
      <c r="L109" s="42"/>
    </row>
    <row r="110" spans="2:12" x14ac:dyDescent="0.25">
      <c r="B110" s="42"/>
      <c r="C110" s="42"/>
      <c r="D110" s="42"/>
      <c r="E110" s="42"/>
      <c r="F110" s="42"/>
      <c r="G110" s="42"/>
      <c r="H110" s="42"/>
      <c r="I110" s="42"/>
      <c r="J110" s="42"/>
      <c r="K110" s="42"/>
      <c r="L110" s="42"/>
    </row>
    <row r="111" spans="2:12" x14ac:dyDescent="0.25">
      <c r="B111" s="42"/>
      <c r="C111" s="42"/>
      <c r="D111" s="42"/>
      <c r="E111" s="42"/>
      <c r="F111" s="42"/>
      <c r="G111" s="42"/>
      <c r="H111" s="42"/>
      <c r="I111" s="42"/>
      <c r="J111" s="42"/>
      <c r="K111" s="42"/>
      <c r="L111" s="42"/>
    </row>
    <row r="112" spans="2:12" x14ac:dyDescent="0.25">
      <c r="B112" s="42"/>
      <c r="C112" s="42"/>
      <c r="D112" s="42"/>
      <c r="E112" s="42"/>
      <c r="F112" s="42"/>
      <c r="G112" s="42"/>
      <c r="H112" s="42"/>
      <c r="I112" s="42"/>
      <c r="J112" s="42"/>
      <c r="K112" s="42"/>
      <c r="L112" s="42"/>
    </row>
  </sheetData>
  <sortState ref="A6:EE108">
    <sortCondition ref="O6:O108"/>
    <sortCondition ref="P6:P108"/>
    <sortCondition ref="A6:A108"/>
  </sortState>
  <mergeCells count="1">
    <mergeCell ref="A49:L59"/>
  </mergeCells>
  <hyperlinks>
    <hyperlink ref="A1" location="'Home page'!A1" display="Return to the menu"/>
  </hyperlinks>
  <pageMargins left="0.7" right="0.7" top="0.75" bottom="0.75" header="0.3" footer="0.3"/>
  <pageSetup paperSize="9" scale="7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4"/>
  <sheetViews>
    <sheetView zoomScale="70" zoomScaleNormal="70" workbookViewId="0">
      <pane xSplit="1" ySplit="5" topLeftCell="B6" activePane="bottomRight" state="frozen"/>
      <selection pane="topRight" activeCell="B1" sqref="B1"/>
      <selection pane="bottomLeft" activeCell="A6" sqref="A6"/>
      <selection pane="bottomRight"/>
    </sheetView>
  </sheetViews>
  <sheetFormatPr defaultColWidth="8.7109375" defaultRowHeight="12.75" x14ac:dyDescent="0.25"/>
  <cols>
    <col min="1" max="1" width="30" style="1" customWidth="1"/>
    <col min="2" max="12" width="11.85546875" style="1" customWidth="1"/>
    <col min="13" max="16384" width="8.7109375" style="1"/>
  </cols>
  <sheetData>
    <row r="1" spans="1:14" x14ac:dyDescent="0.2">
      <c r="A1" s="3" t="s">
        <v>275</v>
      </c>
    </row>
    <row r="3" spans="1:14" x14ac:dyDescent="0.2">
      <c r="A3" s="5" t="s">
        <v>257</v>
      </c>
    </row>
    <row r="4" spans="1:14" ht="13.5" thickBot="1" x14ac:dyDescent="0.3"/>
    <row r="5" spans="1:14" x14ac:dyDescent="0.2">
      <c r="A5" s="4"/>
      <c r="B5" s="4" t="s">
        <v>70</v>
      </c>
      <c r="C5" s="4" t="s">
        <v>71</v>
      </c>
      <c r="D5" s="4" t="s">
        <v>72</v>
      </c>
      <c r="E5" s="4" t="s">
        <v>73</v>
      </c>
      <c r="F5" s="4" t="s">
        <v>74</v>
      </c>
      <c r="G5" s="4" t="s">
        <v>75</v>
      </c>
      <c r="H5" s="4" t="s">
        <v>76</v>
      </c>
      <c r="I5" s="4" t="s">
        <v>77</v>
      </c>
      <c r="J5" s="4" t="s">
        <v>78</v>
      </c>
      <c r="K5" s="4" t="s">
        <v>79</v>
      </c>
      <c r="L5" s="4" t="s">
        <v>80</v>
      </c>
    </row>
    <row r="6" spans="1:14" x14ac:dyDescent="0.25">
      <c r="A6" s="6" t="s">
        <v>1</v>
      </c>
      <c r="B6" s="6"/>
      <c r="C6" s="6"/>
      <c r="D6" s="6"/>
      <c r="E6" s="6"/>
      <c r="F6" s="6"/>
      <c r="G6" s="6"/>
      <c r="H6" s="6"/>
      <c r="I6" s="6"/>
      <c r="J6" s="6"/>
      <c r="K6" s="6"/>
      <c r="L6" s="6"/>
    </row>
    <row r="7" spans="1:14" x14ac:dyDescent="0.25">
      <c r="A7" s="1" t="s">
        <v>2</v>
      </c>
      <c r="B7" s="2">
        <v>1193337.486</v>
      </c>
      <c r="C7" s="2">
        <v>1338843.459</v>
      </c>
      <c r="D7" s="2">
        <v>1399297.6510000001</v>
      </c>
      <c r="E7" s="2">
        <v>1599898.2020034001</v>
      </c>
      <c r="F7" s="2">
        <v>1785335.8224766001</v>
      </c>
      <c r="G7" s="2">
        <v>1976057.9932899999</v>
      </c>
      <c r="H7" s="2">
        <v>2064165.6202030999</v>
      </c>
      <c r="I7" s="2">
        <v>2390619.8066262999</v>
      </c>
      <c r="J7" s="2">
        <v>2514828.6800000002</v>
      </c>
      <c r="K7" s="2">
        <v>2640156.5927048</v>
      </c>
      <c r="L7" s="2">
        <v>2614454.5362529</v>
      </c>
      <c r="N7" s="1" t="s">
        <v>0</v>
      </c>
    </row>
    <row r="8" spans="1:14" x14ac:dyDescent="0.25">
      <c r="A8" s="1" t="s">
        <v>93</v>
      </c>
      <c r="B8" s="2">
        <v>15216.915665480001</v>
      </c>
      <c r="C8" s="2">
        <v>14764.06893227</v>
      </c>
      <c r="D8" s="2">
        <v>16305.63541691</v>
      </c>
      <c r="E8" s="2">
        <v>18253.07</v>
      </c>
      <c r="F8" s="2">
        <v>19171.116166790001</v>
      </c>
      <c r="G8" s="2">
        <v>20568.812483109999</v>
      </c>
      <c r="H8" s="2">
        <v>20852.351756079999</v>
      </c>
      <c r="I8" s="2">
        <v>22322.776498520001</v>
      </c>
      <c r="J8" s="2">
        <v>21426.291009519999</v>
      </c>
      <c r="K8" s="2">
        <v>24295.642555439998</v>
      </c>
      <c r="L8" s="2">
        <v>24964.95787228</v>
      </c>
      <c r="N8" s="1" t="s">
        <v>0</v>
      </c>
    </row>
    <row r="9" spans="1:14" x14ac:dyDescent="0.2">
      <c r="A9" s="1" t="s">
        <v>94</v>
      </c>
      <c r="B9" s="2">
        <v>87781.819629999998</v>
      </c>
      <c r="C9" s="2">
        <v>94254.276001999999</v>
      </c>
      <c r="D9" s="2">
        <v>100045.50121430001</v>
      </c>
      <c r="E9" s="2">
        <v>105392.71066325001</v>
      </c>
      <c r="F9" s="2">
        <v>109937.70873399</v>
      </c>
      <c r="G9" s="2">
        <v>121908.78203051</v>
      </c>
      <c r="H9" s="9">
        <v>131218.088581124</v>
      </c>
      <c r="I9" s="10">
        <v>159038.3842</v>
      </c>
      <c r="J9" s="2">
        <v>157536.37052220001</v>
      </c>
      <c r="K9" s="2">
        <v>166567.93231817</v>
      </c>
      <c r="L9" s="2">
        <v>182301.33335926355</v>
      </c>
      <c r="N9" s="1" t="s">
        <v>0</v>
      </c>
    </row>
    <row r="10" spans="1:14" x14ac:dyDescent="0.25">
      <c r="A10" s="1" t="s">
        <v>3</v>
      </c>
      <c r="B10" s="2">
        <v>2057715.32</v>
      </c>
      <c r="C10" s="2">
        <v>2194565.7999999998</v>
      </c>
      <c r="D10" s="2">
        <v>2312776.15</v>
      </c>
      <c r="E10" s="2">
        <v>2558779.6</v>
      </c>
      <c r="F10" s="2">
        <v>2837836</v>
      </c>
      <c r="G10" s="2">
        <v>3080413</v>
      </c>
      <c r="H10" s="2">
        <v>3192968</v>
      </c>
      <c r="I10" s="2">
        <v>3414719</v>
      </c>
      <c r="J10" s="2">
        <v>3443410</v>
      </c>
      <c r="K10" s="2">
        <v>3675451</v>
      </c>
      <c r="L10" s="2">
        <v>3961807</v>
      </c>
      <c r="N10" s="1" t="s">
        <v>0</v>
      </c>
    </row>
    <row r="11" spans="1:14" x14ac:dyDescent="0.25">
      <c r="A11" s="1" t="s">
        <v>4</v>
      </c>
      <c r="B11" s="2">
        <v>69523449.760000005</v>
      </c>
      <c r="C11" s="2">
        <v>70377419.280000001</v>
      </c>
      <c r="D11" s="2">
        <v>77543241.090000004</v>
      </c>
      <c r="E11" s="2">
        <v>85366585.439999998</v>
      </c>
      <c r="F11" s="2">
        <v>100479815.05</v>
      </c>
      <c r="G11" s="2">
        <v>109433421.01000001</v>
      </c>
      <c r="H11" s="2">
        <v>116428628.73999999</v>
      </c>
      <c r="I11" s="2">
        <v>129511361.88</v>
      </c>
      <c r="J11" s="2">
        <v>134344716.03999999</v>
      </c>
      <c r="K11" s="2">
        <v>160371375.09999999</v>
      </c>
      <c r="L11" s="2">
        <v>151975241.84999999</v>
      </c>
      <c r="N11" s="1" t="s">
        <v>0</v>
      </c>
    </row>
    <row r="12" spans="1:14" x14ac:dyDescent="0.25">
      <c r="A12" s="1" t="s">
        <v>5</v>
      </c>
      <c r="B12" s="2">
        <v>87911523.529129997</v>
      </c>
      <c r="C12" s="2">
        <v>104916828.35785</v>
      </c>
      <c r="D12" s="2">
        <v>120856919.10476001</v>
      </c>
      <c r="E12" s="2">
        <v>128639830.14861999</v>
      </c>
      <c r="F12" s="2">
        <v>152499223.29596001</v>
      </c>
      <c r="G12" s="2">
        <v>163672394.09299999</v>
      </c>
      <c r="H12" s="2">
        <v>193781053.05390999</v>
      </c>
      <c r="I12" s="2">
        <v>230725931.49118</v>
      </c>
      <c r="J12" s="2">
        <v>236546801.20425001</v>
      </c>
      <c r="K12" s="2">
        <v>283590742.94555998</v>
      </c>
      <c r="L12" s="2">
        <v>320558578.17000002</v>
      </c>
      <c r="N12" s="1" t="s">
        <v>0</v>
      </c>
    </row>
    <row r="13" spans="1:14" x14ac:dyDescent="0.2">
      <c r="A13" s="1" t="s">
        <v>95</v>
      </c>
      <c r="B13" s="9">
        <v>1453484</v>
      </c>
      <c r="C13" s="9">
        <v>1795276</v>
      </c>
      <c r="D13" s="9">
        <v>2213151</v>
      </c>
      <c r="E13" s="9">
        <v>2734179</v>
      </c>
      <c r="F13" s="9">
        <v>3153593.8594994</v>
      </c>
      <c r="G13" s="10">
        <v>4854557.7364261998</v>
      </c>
      <c r="H13" s="9">
        <v>5518665.9213154996</v>
      </c>
      <c r="I13" s="10">
        <v>8480848.4083037004</v>
      </c>
      <c r="J13" s="9">
        <v>10002995.703400001</v>
      </c>
      <c r="K13" s="9">
        <v>11535975.41835</v>
      </c>
      <c r="L13" s="2">
        <v>13295526.969438</v>
      </c>
      <c r="N13" s="1" t="s">
        <v>0</v>
      </c>
    </row>
    <row r="14" spans="1:14" x14ac:dyDescent="0.25">
      <c r="A14" s="1" t="s">
        <v>6</v>
      </c>
      <c r="B14" s="2">
        <v>232422.2</v>
      </c>
      <c r="C14" s="2">
        <v>247508.50899999999</v>
      </c>
      <c r="D14" s="2">
        <v>273198.47499999998</v>
      </c>
      <c r="E14" s="2">
        <v>297428.38900000002</v>
      </c>
      <c r="F14" s="2">
        <v>339175.15100000001</v>
      </c>
      <c r="G14" s="2">
        <v>373066.39500000002</v>
      </c>
      <c r="H14" s="2">
        <v>402119.109</v>
      </c>
      <c r="I14" s="2">
        <v>445405.38699999999</v>
      </c>
      <c r="J14" s="2">
        <v>470326.85700000002</v>
      </c>
      <c r="K14" s="2">
        <v>507730.37400000001</v>
      </c>
      <c r="L14" s="2">
        <v>542093.473</v>
      </c>
      <c r="N14" s="1" t="s">
        <v>0</v>
      </c>
    </row>
    <row r="15" spans="1:14" x14ac:dyDescent="0.25">
      <c r="A15" s="1" t="s">
        <v>7</v>
      </c>
      <c r="B15" s="2">
        <v>3104432.2140000002</v>
      </c>
      <c r="C15" s="2">
        <v>3341039.5619999999</v>
      </c>
      <c r="D15" s="2">
        <v>3600383.5860000001</v>
      </c>
      <c r="E15" s="2">
        <v>3578732.875</v>
      </c>
      <c r="F15" s="2">
        <v>4014761.1150000002</v>
      </c>
      <c r="G15" s="2">
        <v>4088259.9180000001</v>
      </c>
      <c r="H15" s="2">
        <v>4315575.9119999995</v>
      </c>
      <c r="I15" s="2">
        <v>4479932.676</v>
      </c>
      <c r="J15" s="2">
        <v>4426785.9590000007</v>
      </c>
      <c r="K15" s="2">
        <v>5085550.1540000001</v>
      </c>
      <c r="L15" s="2">
        <v>5343464.0559999999</v>
      </c>
      <c r="N15" s="1" t="s">
        <v>0</v>
      </c>
    </row>
    <row r="16" spans="1:14" x14ac:dyDescent="0.25">
      <c r="A16" s="1" t="s">
        <v>8</v>
      </c>
      <c r="B16" s="2">
        <v>1325.8661340000001</v>
      </c>
      <c r="C16" s="2">
        <v>1395.6046429999999</v>
      </c>
      <c r="D16" s="2">
        <v>1763.2909999999999</v>
      </c>
      <c r="E16" s="2">
        <v>2061.83</v>
      </c>
      <c r="F16" s="2">
        <v>2542.35</v>
      </c>
      <c r="G16" s="2">
        <v>2963.1</v>
      </c>
      <c r="H16" s="2">
        <v>3468.433</v>
      </c>
      <c r="I16" s="2">
        <v>4034.53</v>
      </c>
      <c r="J16" s="2">
        <v>4347.2529999999997</v>
      </c>
      <c r="K16" s="2">
        <v>5213.6390000000001</v>
      </c>
      <c r="L16" s="2">
        <v>5843.1189999999997</v>
      </c>
      <c r="N16" s="1" t="s">
        <v>0</v>
      </c>
    </row>
    <row r="17" spans="1:14" x14ac:dyDescent="0.2">
      <c r="A17" s="1" t="s">
        <v>96</v>
      </c>
      <c r="B17" s="9">
        <v>164091</v>
      </c>
      <c r="C17" s="10">
        <v>99484.44</v>
      </c>
      <c r="D17" s="2">
        <v>107277</v>
      </c>
      <c r="E17" s="2">
        <v>115520</v>
      </c>
      <c r="F17" s="2">
        <v>122605</v>
      </c>
      <c r="G17" s="2">
        <v>122076.62</v>
      </c>
      <c r="H17" s="2">
        <v>127945.57</v>
      </c>
      <c r="I17" s="2">
        <v>135395.29</v>
      </c>
      <c r="J17" s="2">
        <v>132705.04924846001</v>
      </c>
      <c r="K17" s="2">
        <v>143185.51</v>
      </c>
      <c r="L17" s="2">
        <v>152180.88</v>
      </c>
      <c r="N17" s="1" t="s">
        <v>0</v>
      </c>
    </row>
    <row r="18" spans="1:14" x14ac:dyDescent="0.25">
      <c r="A18" s="1" t="s">
        <v>10</v>
      </c>
      <c r="B18" s="2">
        <v>169088</v>
      </c>
      <c r="C18" s="2">
        <v>173288</v>
      </c>
      <c r="D18" s="2">
        <v>183264</v>
      </c>
      <c r="E18" s="2">
        <v>196764</v>
      </c>
      <c r="F18" s="2">
        <v>186452.58196000001</v>
      </c>
      <c r="G18" s="2">
        <v>194961.19748599999</v>
      </c>
      <c r="H18" s="2">
        <v>230141.18269260001</v>
      </c>
      <c r="I18" s="2">
        <v>244504.945435</v>
      </c>
      <c r="J18" s="2">
        <v>252996</v>
      </c>
      <c r="K18" s="2">
        <v>264134</v>
      </c>
      <c r="L18" s="2">
        <v>280429</v>
      </c>
      <c r="N18" s="1" t="s">
        <v>0</v>
      </c>
    </row>
    <row r="19" spans="1:14" x14ac:dyDescent="0.25">
      <c r="A19" s="1" t="s">
        <v>11</v>
      </c>
      <c r="B19" s="2">
        <v>140158.30565699999</v>
      </c>
      <c r="C19" s="2">
        <v>149093.68930699999</v>
      </c>
      <c r="D19" s="2">
        <v>167584.89210999999</v>
      </c>
      <c r="E19" s="2">
        <v>171801.71514799999</v>
      </c>
      <c r="F19" s="2">
        <v>194550.591934</v>
      </c>
      <c r="G19" s="2">
        <v>202238.84</v>
      </c>
      <c r="H19" s="2">
        <v>215645.49</v>
      </c>
      <c r="I19" s="2">
        <v>225902.22</v>
      </c>
      <c r="J19" s="2">
        <v>234537.57</v>
      </c>
      <c r="K19" s="2">
        <v>258608.17</v>
      </c>
      <c r="L19" s="2">
        <v>275828.02</v>
      </c>
      <c r="N19" s="1" t="s">
        <v>0</v>
      </c>
    </row>
    <row r="20" spans="1:14" x14ac:dyDescent="0.25">
      <c r="A20" s="1" t="s">
        <v>97</v>
      </c>
      <c r="B20" s="2">
        <v>52.970999999999997</v>
      </c>
      <c r="C20" s="2">
        <v>73.134347809999994</v>
      </c>
      <c r="D20" s="2">
        <v>85.989558000000002</v>
      </c>
      <c r="E20" s="2">
        <v>979.02890023211</v>
      </c>
      <c r="F20" s="2">
        <v>1089.0099634841999</v>
      </c>
      <c r="G20" s="2">
        <v>1135</v>
      </c>
      <c r="H20" s="2">
        <v>1189.750974</v>
      </c>
      <c r="I20" s="2">
        <v>1338.22435</v>
      </c>
      <c r="J20" s="2">
        <v>1383.74</v>
      </c>
      <c r="K20" s="2">
        <v>1557.7658570000001</v>
      </c>
      <c r="L20" s="2">
        <v>1643</v>
      </c>
      <c r="N20" s="1" t="s">
        <v>0</v>
      </c>
    </row>
    <row r="21" spans="1:14" x14ac:dyDescent="0.2">
      <c r="A21" s="1" t="s">
        <v>98</v>
      </c>
      <c r="B21" s="2">
        <v>3964528</v>
      </c>
      <c r="C21" s="2">
        <v>1060484</v>
      </c>
      <c r="D21" s="2">
        <v>1111079.0805230001</v>
      </c>
      <c r="E21" s="2">
        <v>1187402.8030000001</v>
      </c>
      <c r="F21" s="2">
        <v>1306716.4621659999</v>
      </c>
      <c r="G21" s="9">
        <v>1381292.164782</v>
      </c>
      <c r="H21" s="10">
        <v>2067518.693</v>
      </c>
      <c r="I21" s="2">
        <v>2269810.1044353</v>
      </c>
      <c r="J21" s="2">
        <v>2238569.6852278998</v>
      </c>
      <c r="K21" s="2">
        <v>2503766.2138880002</v>
      </c>
      <c r="L21" s="2">
        <v>2653020.773695</v>
      </c>
      <c r="N21" s="1" t="s">
        <v>0</v>
      </c>
    </row>
    <row r="22" spans="1:14" x14ac:dyDescent="0.25">
      <c r="A22" s="1" t="s">
        <v>13</v>
      </c>
      <c r="B22" s="2">
        <v>2093851.075</v>
      </c>
      <c r="C22" s="2">
        <v>2279803.0490000001</v>
      </c>
      <c r="D22" s="2">
        <v>2565906.44</v>
      </c>
      <c r="E22" s="2">
        <v>2836385.5660000001</v>
      </c>
      <c r="F22" s="2">
        <v>3076520.693</v>
      </c>
      <c r="G22" s="2">
        <v>3453653.04</v>
      </c>
      <c r="H22" s="2">
        <v>3650779.9</v>
      </c>
      <c r="I22" s="2">
        <v>4203483</v>
      </c>
      <c r="J22" s="2">
        <v>4513134.2206942001</v>
      </c>
      <c r="K22" s="2">
        <v>5285031.9902403001</v>
      </c>
      <c r="L22" s="2">
        <v>6085978</v>
      </c>
      <c r="N22" s="1" t="s">
        <v>0</v>
      </c>
    </row>
    <row r="23" spans="1:14" x14ac:dyDescent="0.2">
      <c r="A23" s="1" t="s">
        <v>99</v>
      </c>
      <c r="B23" s="2">
        <v>75500</v>
      </c>
      <c r="C23" s="2">
        <v>72300</v>
      </c>
      <c r="D23" s="2">
        <v>80500</v>
      </c>
      <c r="E23" s="9">
        <v>91500</v>
      </c>
      <c r="F23" s="10">
        <v>112457.61</v>
      </c>
      <c r="G23" s="11">
        <v>112358</v>
      </c>
      <c r="H23" s="10">
        <v>102249</v>
      </c>
      <c r="I23" s="2">
        <v>106537</v>
      </c>
      <c r="J23" s="2">
        <v>109822</v>
      </c>
      <c r="K23" s="2">
        <v>132556</v>
      </c>
      <c r="L23" s="2">
        <v>132393</v>
      </c>
      <c r="N23" s="1" t="s">
        <v>0</v>
      </c>
    </row>
    <row r="24" spans="1:14" x14ac:dyDescent="0.25">
      <c r="A24" s="1" t="s">
        <v>14</v>
      </c>
      <c r="B24" s="2">
        <v>398989.58</v>
      </c>
      <c r="C24" s="2">
        <v>431160.19199999998</v>
      </c>
      <c r="D24" s="2">
        <v>485642.77</v>
      </c>
      <c r="E24" s="2">
        <v>533190.978</v>
      </c>
      <c r="F24" s="2">
        <v>600091.34900000005</v>
      </c>
      <c r="G24" s="2">
        <v>644719.56099999999</v>
      </c>
      <c r="H24" s="2">
        <v>681692.46</v>
      </c>
      <c r="I24" s="2">
        <v>745507.41399999999</v>
      </c>
      <c r="J24" s="2">
        <v>761681.68799999997</v>
      </c>
      <c r="K24" s="2">
        <v>898256.24600000004</v>
      </c>
      <c r="L24" s="2">
        <v>966072.20499999996</v>
      </c>
      <c r="N24" s="1" t="s">
        <v>0</v>
      </c>
    </row>
    <row r="25" spans="1:14" x14ac:dyDescent="0.25">
      <c r="A25" s="1" t="s">
        <v>100</v>
      </c>
      <c r="B25" s="2">
        <v>84943.706130000006</v>
      </c>
      <c r="C25" s="2">
        <v>92655.567479999998</v>
      </c>
      <c r="D25" s="2">
        <v>106893.64599999999</v>
      </c>
      <c r="E25" s="2">
        <v>118453.02</v>
      </c>
      <c r="F25" s="2">
        <v>134164.06</v>
      </c>
      <c r="G25" s="2">
        <v>142363</v>
      </c>
      <c r="H25" s="2">
        <v>156757</v>
      </c>
      <c r="I25" s="2">
        <v>167473</v>
      </c>
      <c r="J25" s="2">
        <v>172766</v>
      </c>
      <c r="K25" s="2">
        <v>194477</v>
      </c>
      <c r="L25" s="2">
        <v>208962</v>
      </c>
      <c r="N25" s="1" t="s">
        <v>0</v>
      </c>
    </row>
    <row r="26" spans="1:14" x14ac:dyDescent="0.25">
      <c r="A26" s="1" t="s">
        <v>16</v>
      </c>
      <c r="B26" s="2">
        <v>144460100</v>
      </c>
      <c r="C26" s="2">
        <v>144418900</v>
      </c>
      <c r="D26" s="2">
        <v>148509500</v>
      </c>
      <c r="E26" s="2">
        <v>152235800</v>
      </c>
      <c r="F26" s="2">
        <v>161649200</v>
      </c>
      <c r="G26" s="2">
        <v>164160000</v>
      </c>
      <c r="H26" s="2">
        <v>158181300</v>
      </c>
      <c r="I26" s="2">
        <v>158413600</v>
      </c>
      <c r="J26" s="2">
        <v>158399300</v>
      </c>
      <c r="K26" s="2">
        <v>159795100</v>
      </c>
      <c r="L26" s="2">
        <v>162138200</v>
      </c>
      <c r="N26" s="1" t="s">
        <v>0</v>
      </c>
    </row>
    <row r="27" spans="1:14" x14ac:dyDescent="0.25">
      <c r="A27" s="1" t="s">
        <v>101</v>
      </c>
      <c r="B27" s="2">
        <v>183224206.13341999</v>
      </c>
      <c r="C27" s="2">
        <v>221428750</v>
      </c>
      <c r="D27" s="2">
        <v>267016396</v>
      </c>
      <c r="E27" s="2">
        <v>308971434</v>
      </c>
      <c r="F27" s="2">
        <v>359370814.83780003</v>
      </c>
      <c r="G27" s="2">
        <v>402537382.20300001</v>
      </c>
      <c r="H27" s="2">
        <v>440368061.08200002</v>
      </c>
      <c r="I27" s="2">
        <v>477033829.38060999</v>
      </c>
      <c r="J27" s="2">
        <v>508742853.17000002</v>
      </c>
      <c r="K27" s="2">
        <v>556633744.94851148</v>
      </c>
      <c r="L27" s="2">
        <v>609320328.81402302</v>
      </c>
      <c r="N27" s="1" t="s">
        <v>0</v>
      </c>
    </row>
    <row r="28" spans="1:14" x14ac:dyDescent="0.25">
      <c r="A28" s="1" t="s">
        <v>17</v>
      </c>
      <c r="B28" s="2">
        <v>1335.8260069999999</v>
      </c>
      <c r="C28" s="2">
        <v>1411.0388559999999</v>
      </c>
      <c r="D28" s="2">
        <v>1661.0087109999999</v>
      </c>
      <c r="E28" s="2">
        <v>1921.622535</v>
      </c>
      <c r="F28" s="2">
        <v>2317.0425730000002</v>
      </c>
      <c r="G28" s="2">
        <v>2678.9043350000002</v>
      </c>
      <c r="H28" s="2">
        <v>3168.256316</v>
      </c>
      <c r="I28" s="2">
        <v>3709.0866550000001</v>
      </c>
      <c r="J28" s="2">
        <v>4069.5286059999999</v>
      </c>
      <c r="K28" s="2">
        <v>5074.7496056600003</v>
      </c>
      <c r="L28" s="2">
        <v>5707.4105414699998</v>
      </c>
      <c r="N28" s="1" t="s">
        <v>0</v>
      </c>
    </row>
    <row r="29" spans="1:14" x14ac:dyDescent="0.25">
      <c r="A29" s="1" t="s">
        <v>18</v>
      </c>
      <c r="B29" s="2">
        <v>1134.1654371795</v>
      </c>
      <c r="C29" s="2">
        <v>1208.6585282082001</v>
      </c>
      <c r="D29" s="2">
        <v>1429.9070334885</v>
      </c>
      <c r="E29" s="2">
        <v>1610.627822512</v>
      </c>
      <c r="F29" s="2">
        <v>1918.7975837286999</v>
      </c>
      <c r="G29" s="2">
        <v>2182.39</v>
      </c>
      <c r="H29" s="2">
        <v>2574.0435170000001</v>
      </c>
      <c r="I29" s="2">
        <v>3012.2195775499999</v>
      </c>
      <c r="J29" s="2">
        <v>3265.5593017599999</v>
      </c>
      <c r="K29" s="2">
        <v>4021.120664</v>
      </c>
      <c r="L29" s="2">
        <v>4663.4417133200004</v>
      </c>
      <c r="N29" s="1" t="s">
        <v>0</v>
      </c>
    </row>
    <row r="30" spans="1:14" x14ac:dyDescent="0.25">
      <c r="A30" s="1" t="s">
        <v>19</v>
      </c>
      <c r="B30" s="2">
        <v>798.73199999999997</v>
      </c>
      <c r="C30" s="2">
        <v>831.51873935000003</v>
      </c>
      <c r="D30" s="2">
        <v>901.62</v>
      </c>
      <c r="E30" s="2">
        <v>959.1</v>
      </c>
      <c r="F30" s="2">
        <v>1483.71</v>
      </c>
      <c r="G30" s="2">
        <v>1443.7329279999999</v>
      </c>
      <c r="H30" s="2">
        <v>1573.85</v>
      </c>
      <c r="I30" s="2">
        <v>1618.56</v>
      </c>
      <c r="J30" s="2">
        <v>1618.08</v>
      </c>
      <c r="K30" s="2">
        <v>1798.15</v>
      </c>
      <c r="L30" s="2">
        <v>1830.11</v>
      </c>
      <c r="N30" s="1" t="s">
        <v>0</v>
      </c>
    </row>
    <row r="31" spans="1:14" x14ac:dyDescent="0.25">
      <c r="A31" s="1" t="s">
        <v>102</v>
      </c>
      <c r="B31" s="2">
        <v>1804904.5742402</v>
      </c>
      <c r="C31" s="2">
        <v>1995736.0334323</v>
      </c>
      <c r="D31" s="2">
        <v>2362295.9769675001</v>
      </c>
      <c r="E31" s="2">
        <v>2546914.8791398001</v>
      </c>
      <c r="F31" s="2">
        <v>2877673.3412147998</v>
      </c>
      <c r="G31" s="2">
        <v>3027295.5268835998</v>
      </c>
      <c r="H31" s="2">
        <v>3244517.5088840001</v>
      </c>
      <c r="I31" s="2">
        <v>3673165.7454789998</v>
      </c>
      <c r="J31" s="2">
        <v>3819089.1058294</v>
      </c>
      <c r="K31" s="2">
        <v>4543566.5522504998</v>
      </c>
      <c r="L31" s="2">
        <v>5266895.0605440205</v>
      </c>
      <c r="N31" s="1" t="s">
        <v>0</v>
      </c>
    </row>
    <row r="32" spans="1:14" x14ac:dyDescent="0.25">
      <c r="A32" s="1" t="s">
        <v>20</v>
      </c>
      <c r="B32" s="2">
        <v>760115</v>
      </c>
      <c r="C32" s="2">
        <v>815868.23125668999</v>
      </c>
      <c r="D32" s="2">
        <v>931525</v>
      </c>
      <c r="E32" s="2">
        <v>968089</v>
      </c>
      <c r="F32" s="2">
        <v>1055934</v>
      </c>
      <c r="G32" s="2">
        <v>1163253</v>
      </c>
      <c r="H32" s="2">
        <v>1290793</v>
      </c>
      <c r="I32" s="2">
        <v>1360152</v>
      </c>
      <c r="J32" s="2">
        <v>1343729</v>
      </c>
      <c r="K32" s="2">
        <v>1578908</v>
      </c>
      <c r="L32" s="2">
        <v>1702145</v>
      </c>
      <c r="N32" s="1" t="s">
        <v>0</v>
      </c>
    </row>
    <row r="33" spans="1:14" x14ac:dyDescent="0.25">
      <c r="A33" s="1" t="s">
        <v>21</v>
      </c>
      <c r="B33" s="2">
        <v>27157.75</v>
      </c>
      <c r="C33" s="2">
        <v>31373.72</v>
      </c>
      <c r="D33" s="2">
        <v>34756.410000000003</v>
      </c>
      <c r="E33" s="2">
        <v>40426.03</v>
      </c>
      <c r="F33" s="2">
        <v>51725</v>
      </c>
      <c r="G33" s="2">
        <v>58016</v>
      </c>
      <c r="H33" s="2">
        <v>65111</v>
      </c>
      <c r="I33" s="2">
        <v>76051</v>
      </c>
      <c r="J33" s="2">
        <v>80926</v>
      </c>
      <c r="K33" s="2">
        <v>97654</v>
      </c>
      <c r="L33" s="2">
        <v>110850</v>
      </c>
      <c r="N33" s="1" t="s">
        <v>0</v>
      </c>
    </row>
    <row r="34" spans="1:14" x14ac:dyDescent="0.25">
      <c r="A34" s="1" t="s">
        <v>103</v>
      </c>
      <c r="B34" s="2">
        <v>194169.77</v>
      </c>
      <c r="C34" s="2">
        <v>201426.81299999999</v>
      </c>
      <c r="D34" s="2">
        <v>219758.71100000001</v>
      </c>
      <c r="E34" s="2">
        <v>248723.391</v>
      </c>
      <c r="F34" s="2">
        <v>277736.647</v>
      </c>
      <c r="G34" s="2">
        <v>301388.43</v>
      </c>
      <c r="H34" s="2">
        <v>318069.09999999998</v>
      </c>
      <c r="I34" s="2">
        <v>345665</v>
      </c>
      <c r="J34" s="2">
        <v>347717.1</v>
      </c>
      <c r="K34" s="2">
        <v>386175</v>
      </c>
      <c r="L34" s="2">
        <v>421365.93699999998</v>
      </c>
      <c r="N34" s="1" t="s">
        <v>0</v>
      </c>
    </row>
    <row r="35" spans="1:14" x14ac:dyDescent="0.25">
      <c r="A35" s="1" t="s">
        <v>104</v>
      </c>
      <c r="B35" s="2">
        <v>224815.8</v>
      </c>
      <c r="C35" s="2">
        <v>230981.17718453001</v>
      </c>
      <c r="D35" s="2">
        <v>276620.13507890998</v>
      </c>
      <c r="E35" s="2">
        <v>309969.04778149002</v>
      </c>
      <c r="F35" s="2">
        <v>165020.24861717</v>
      </c>
      <c r="G35" s="2">
        <v>157878.00416539999</v>
      </c>
      <c r="H35" s="2">
        <v>171512.18375393999</v>
      </c>
      <c r="I35" s="2">
        <v>200668.21019032999</v>
      </c>
      <c r="J35" s="2">
        <v>180415.96476894</v>
      </c>
      <c r="K35" s="2">
        <v>181380.67597832001</v>
      </c>
      <c r="L35" s="2">
        <v>183912.44297002</v>
      </c>
      <c r="N35" s="1" t="s">
        <v>0</v>
      </c>
    </row>
    <row r="36" spans="1:14" x14ac:dyDescent="0.2">
      <c r="A36" s="1" t="s">
        <v>105</v>
      </c>
      <c r="B36" s="2">
        <v>21150.748442370001</v>
      </c>
      <c r="C36" s="2">
        <v>14333.665596140801</v>
      </c>
      <c r="D36" s="2">
        <v>15486.928649250001</v>
      </c>
      <c r="E36" s="2">
        <v>16146.54349244</v>
      </c>
      <c r="F36" s="2">
        <v>18506.3078743599</v>
      </c>
      <c r="G36" s="2">
        <v>19553.393151903099</v>
      </c>
      <c r="H36" s="9">
        <v>20009.202107159999</v>
      </c>
      <c r="I36" s="10">
        <v>38022.691846487003</v>
      </c>
      <c r="J36" s="2">
        <v>38902.589482750998</v>
      </c>
      <c r="K36" s="2">
        <v>43900.403269645001</v>
      </c>
      <c r="L36" s="2">
        <v>44499.848162224996</v>
      </c>
      <c r="N36" s="1" t="s">
        <v>0</v>
      </c>
    </row>
    <row r="37" spans="1:14" x14ac:dyDescent="0.25">
      <c r="A37" s="1" t="s">
        <v>23</v>
      </c>
      <c r="B37" s="2">
        <v>4882.0200000000004</v>
      </c>
      <c r="C37" s="2">
        <v>5798.4460687700002</v>
      </c>
      <c r="D37" s="2">
        <v>6816.5810339199998</v>
      </c>
      <c r="E37" s="2">
        <v>7197.6096151380998</v>
      </c>
      <c r="F37" s="2">
        <v>7943.8314601706998</v>
      </c>
      <c r="G37" s="2">
        <v>8036.9735900739997</v>
      </c>
      <c r="H37" s="2">
        <v>9033.8365200000007</v>
      </c>
      <c r="I37" s="2">
        <v>9976.4687900000008</v>
      </c>
      <c r="J37" s="2">
        <v>10513.959518096999</v>
      </c>
      <c r="K37" s="2">
        <v>11860</v>
      </c>
      <c r="L37" s="2">
        <v>13195</v>
      </c>
      <c r="N37" s="1" t="s">
        <v>0</v>
      </c>
    </row>
    <row r="38" spans="1:14" x14ac:dyDescent="0.25">
      <c r="A38" s="1" t="s">
        <v>24</v>
      </c>
      <c r="B38" s="2">
        <v>2116.7973489999999</v>
      </c>
      <c r="C38" s="2">
        <v>2227.2806561699999</v>
      </c>
      <c r="D38" s="2">
        <v>2270.2998336999999</v>
      </c>
      <c r="E38" s="2">
        <v>2326.98033842</v>
      </c>
      <c r="F38" s="2">
        <v>2561.4299999999998</v>
      </c>
      <c r="G38" s="2">
        <v>2688.22822782</v>
      </c>
      <c r="H38" s="2">
        <v>2810.93767282</v>
      </c>
      <c r="I38" s="2">
        <v>2994.3899571400002</v>
      </c>
      <c r="J38" s="2">
        <v>3139.4307036199998</v>
      </c>
      <c r="K38" s="2">
        <v>3506.8788057199999</v>
      </c>
      <c r="L38" s="2">
        <v>3752.7103770799999</v>
      </c>
      <c r="N38" s="1" t="s">
        <v>0</v>
      </c>
    </row>
    <row r="39" spans="1:14" x14ac:dyDescent="0.25">
      <c r="A39" s="1" t="s">
        <v>25</v>
      </c>
      <c r="B39" s="2">
        <v>134398.39999999999</v>
      </c>
      <c r="C39" s="2">
        <v>133427.61410293001</v>
      </c>
      <c r="D39" s="2">
        <v>136756.82999999999</v>
      </c>
      <c r="E39" s="2">
        <v>144753.97</v>
      </c>
      <c r="F39" s="2">
        <v>151223.29999999999</v>
      </c>
      <c r="G39" s="2">
        <v>154352.77097675999</v>
      </c>
      <c r="H39" s="2">
        <v>155811.13457078001</v>
      </c>
      <c r="I39" s="2">
        <v>157892.82067657</v>
      </c>
      <c r="J39" s="2">
        <v>151350.71415945</v>
      </c>
      <c r="K39" s="2">
        <v>162447.67356262001</v>
      </c>
      <c r="L39" s="2">
        <v>162682.16730684001</v>
      </c>
      <c r="N39" s="1" t="s">
        <v>0</v>
      </c>
    </row>
    <row r="40" spans="1:14" x14ac:dyDescent="0.25">
      <c r="A40" s="1" t="s">
        <v>26</v>
      </c>
      <c r="B40" s="2">
        <v>1878842</v>
      </c>
      <c r="C40" s="2">
        <v>2219149</v>
      </c>
      <c r="D40" s="2">
        <v>2454476</v>
      </c>
      <c r="E40" s="2">
        <v>2566420</v>
      </c>
      <c r="F40" s="2">
        <v>2968332</v>
      </c>
      <c r="G40" s="2">
        <v>3158088</v>
      </c>
      <c r="H40" s="2">
        <v>3527589</v>
      </c>
      <c r="I40" s="2">
        <v>4148846</v>
      </c>
      <c r="J40" s="2">
        <v>4214482</v>
      </c>
      <c r="K40" s="2">
        <v>5015725</v>
      </c>
      <c r="L40" s="2">
        <v>5425456</v>
      </c>
      <c r="N40" s="1" t="s">
        <v>0</v>
      </c>
    </row>
    <row r="41" spans="1:14" x14ac:dyDescent="0.2">
      <c r="A41" s="1" t="s">
        <v>111</v>
      </c>
      <c r="B41" s="2">
        <v>621233.70799999998</v>
      </c>
      <c r="C41" s="2">
        <v>625294.71200000006</v>
      </c>
      <c r="D41" s="9">
        <v>672785.29700000002</v>
      </c>
      <c r="E41" s="10">
        <v>809245.75199999998</v>
      </c>
      <c r="F41" s="2">
        <v>871102.94499999995</v>
      </c>
      <c r="G41" s="2">
        <v>885534.16899999999</v>
      </c>
      <c r="H41" s="2">
        <v>924235.60600000003</v>
      </c>
      <c r="I41" s="2">
        <v>997378.21699999995</v>
      </c>
      <c r="J41" s="2">
        <v>980590.06799999997</v>
      </c>
      <c r="K41" s="2">
        <v>1113607.74</v>
      </c>
      <c r="L41" s="2">
        <v>1172406.0090000001</v>
      </c>
      <c r="N41" s="1" t="s">
        <v>0</v>
      </c>
    </row>
    <row r="42" spans="1:14" x14ac:dyDescent="0.25">
      <c r="A42" s="1" t="s">
        <v>112</v>
      </c>
      <c r="B42" s="2">
        <v>11794.412130000001</v>
      </c>
      <c r="C42" s="2">
        <v>13805.382071</v>
      </c>
      <c r="D42" s="2">
        <v>19609.53688906</v>
      </c>
      <c r="E42" s="2">
        <v>25370.692021999999</v>
      </c>
      <c r="F42" s="2">
        <v>36424.150942998996</v>
      </c>
      <c r="G42" s="2">
        <v>46231.273603000001</v>
      </c>
      <c r="H42" s="2">
        <v>58282.612673338997</v>
      </c>
      <c r="I42" s="2">
        <v>79557.674354645002</v>
      </c>
      <c r="J42" s="2">
        <v>92367.082684180001</v>
      </c>
      <c r="K42" s="2">
        <v>126786.50276719</v>
      </c>
      <c r="L42" s="2">
        <v>169488.0921404</v>
      </c>
      <c r="N42" s="1" t="s">
        <v>0</v>
      </c>
    </row>
    <row r="43" spans="1:14" x14ac:dyDescent="0.25">
      <c r="A43" s="1" t="s">
        <v>113</v>
      </c>
      <c r="B43" s="2">
        <v>1145782</v>
      </c>
      <c r="C43" s="2">
        <v>1219976</v>
      </c>
      <c r="D43" s="2">
        <v>1360055</v>
      </c>
      <c r="E43" s="2">
        <v>1436084</v>
      </c>
      <c r="F43" s="2">
        <v>1474122</v>
      </c>
      <c r="G43" s="2">
        <v>1537837</v>
      </c>
      <c r="H43" s="2">
        <v>1792632</v>
      </c>
      <c r="I43" s="2">
        <v>1963526</v>
      </c>
      <c r="J43" s="2">
        <v>2078528</v>
      </c>
      <c r="K43" s="2">
        <v>2395090</v>
      </c>
      <c r="L43" s="2">
        <v>2677876</v>
      </c>
      <c r="N43" s="1" t="s">
        <v>0</v>
      </c>
    </row>
    <row r="44" spans="1:14" x14ac:dyDescent="0.25">
      <c r="A44" s="1" t="s">
        <v>28</v>
      </c>
      <c r="B44" s="2">
        <v>17935857.809999999</v>
      </c>
      <c r="C44" s="2">
        <v>18096159.530000001</v>
      </c>
      <c r="D44" s="2">
        <v>19936174.280000001</v>
      </c>
      <c r="E44" s="2">
        <v>22734363.059999999</v>
      </c>
      <c r="F44" s="2">
        <v>23935584.530000001</v>
      </c>
      <c r="G44" s="2">
        <v>23981344.16</v>
      </c>
      <c r="H44" s="2">
        <v>25287648.5</v>
      </c>
      <c r="I44" s="2">
        <v>28747102.629999999</v>
      </c>
      <c r="J44" s="2">
        <v>27680473.940000001</v>
      </c>
      <c r="K44" s="2">
        <v>32057502.219999999</v>
      </c>
      <c r="L44" s="2">
        <v>35491204.939999998</v>
      </c>
      <c r="N44" s="1" t="s">
        <v>0</v>
      </c>
    </row>
    <row r="45" spans="1:14" x14ac:dyDescent="0.25">
      <c r="A45" s="6" t="s">
        <v>92</v>
      </c>
      <c r="B45" s="6"/>
      <c r="C45" s="6"/>
      <c r="D45" s="6"/>
      <c r="E45" s="6"/>
      <c r="F45" s="6"/>
      <c r="G45" s="6"/>
      <c r="H45" s="6"/>
      <c r="I45" s="6"/>
      <c r="J45" s="6"/>
      <c r="K45" s="6"/>
      <c r="L45" s="6"/>
    </row>
    <row r="46" spans="1:14" x14ac:dyDescent="0.25">
      <c r="A46" s="1" t="s">
        <v>114</v>
      </c>
      <c r="B46" s="2">
        <v>310.76623599999999</v>
      </c>
      <c r="C46" s="2">
        <v>154.92836725999999</v>
      </c>
      <c r="D46" s="2">
        <v>283.59820999999999</v>
      </c>
      <c r="E46" s="2">
        <v>436.03341</v>
      </c>
      <c r="F46" s="2">
        <v>631.96378000000004</v>
      </c>
      <c r="G46" s="2">
        <v>930.40410999999995</v>
      </c>
      <c r="H46" s="2">
        <v>1325.3677499999999</v>
      </c>
      <c r="I46" s="2">
        <v>1732.94</v>
      </c>
      <c r="J46" s="2">
        <v>2303.2600000000002</v>
      </c>
      <c r="K46" s="2">
        <v>2921.48</v>
      </c>
      <c r="L46" s="2">
        <v>3618.79</v>
      </c>
      <c r="N46" s="1" t="s">
        <v>0</v>
      </c>
    </row>
    <row r="47" spans="1:14" x14ac:dyDescent="0.25">
      <c r="A47" s="1" t="s">
        <v>82</v>
      </c>
      <c r="B47" s="2" t="s">
        <v>81</v>
      </c>
      <c r="C47" s="2" t="s">
        <v>81</v>
      </c>
      <c r="D47" s="2" t="s">
        <v>81</v>
      </c>
      <c r="E47" s="2" t="s">
        <v>81</v>
      </c>
      <c r="F47" s="2">
        <v>179936</v>
      </c>
      <c r="G47" s="2">
        <v>238260</v>
      </c>
      <c r="H47" s="2">
        <v>148882</v>
      </c>
      <c r="I47" s="2">
        <v>149846</v>
      </c>
      <c r="J47" s="2">
        <v>236127.01500000001</v>
      </c>
      <c r="K47" s="2">
        <v>422728</v>
      </c>
      <c r="L47" s="2">
        <v>567315</v>
      </c>
      <c r="N47" s="1" t="s">
        <v>0</v>
      </c>
    </row>
    <row r="48" spans="1:14" x14ac:dyDescent="0.25">
      <c r="A48" s="1" t="s">
        <v>30</v>
      </c>
      <c r="B48" s="2" t="s">
        <v>81</v>
      </c>
      <c r="C48" s="2" t="s">
        <v>81</v>
      </c>
      <c r="D48" s="2" t="s">
        <v>81</v>
      </c>
      <c r="E48" s="2" t="s">
        <v>81</v>
      </c>
      <c r="F48" s="2">
        <v>12144.531419999999</v>
      </c>
      <c r="G48" s="2">
        <v>31540.059961579998</v>
      </c>
      <c r="H48" s="2">
        <v>63323.367238860003</v>
      </c>
      <c r="I48" s="2">
        <v>105830.79590328</v>
      </c>
      <c r="J48" s="2">
        <v>158964.61822579999</v>
      </c>
      <c r="K48" s="2">
        <v>251463.05143642999</v>
      </c>
      <c r="L48" s="2">
        <v>369750.03928495001</v>
      </c>
      <c r="N48" s="1" t="s">
        <v>0</v>
      </c>
    </row>
    <row r="49" spans="1:14" x14ac:dyDescent="0.25">
      <c r="A49" s="1" t="s">
        <v>83</v>
      </c>
      <c r="B49" s="2">
        <v>37656.92211</v>
      </c>
      <c r="C49" s="2" t="s">
        <v>81</v>
      </c>
      <c r="D49" s="2" t="s">
        <v>81</v>
      </c>
      <c r="E49" s="2" t="s">
        <v>81</v>
      </c>
      <c r="F49" s="2" t="s">
        <v>81</v>
      </c>
      <c r="G49" s="2" t="s">
        <v>81</v>
      </c>
      <c r="H49" s="2" t="s">
        <v>81</v>
      </c>
      <c r="I49" s="2" t="s">
        <v>81</v>
      </c>
      <c r="J49" s="2" t="s">
        <v>81</v>
      </c>
      <c r="K49" s="2" t="s">
        <v>81</v>
      </c>
      <c r="L49" s="2" t="s">
        <v>81</v>
      </c>
      <c r="N49" s="1" t="s">
        <v>0</v>
      </c>
    </row>
    <row r="50" spans="1:14" x14ac:dyDescent="0.25">
      <c r="A50" s="1" t="s">
        <v>84</v>
      </c>
      <c r="B50" s="2" t="s">
        <v>81</v>
      </c>
      <c r="C50" s="2" t="s">
        <v>81</v>
      </c>
      <c r="D50" s="2" t="s">
        <v>81</v>
      </c>
      <c r="E50" s="2">
        <v>58700</v>
      </c>
      <c r="F50" s="2" t="s">
        <v>81</v>
      </c>
      <c r="G50" s="2" t="s">
        <v>81</v>
      </c>
      <c r="H50" s="2" t="s">
        <v>81</v>
      </c>
      <c r="I50" s="2">
        <v>82004</v>
      </c>
      <c r="J50" s="2">
        <v>80745.248751684005</v>
      </c>
      <c r="K50" s="2">
        <v>93133.173694864003</v>
      </c>
      <c r="L50" s="2" t="s">
        <v>81</v>
      </c>
      <c r="N50" s="1" t="s">
        <v>0</v>
      </c>
    </row>
    <row r="51" spans="1:14" x14ac:dyDescent="0.2">
      <c r="A51" s="1" t="s">
        <v>115</v>
      </c>
      <c r="B51" s="2">
        <v>539093.06942308997</v>
      </c>
      <c r="C51" s="2">
        <v>573018.07663888996</v>
      </c>
      <c r="D51" s="2">
        <v>645527.48857997998</v>
      </c>
      <c r="E51" s="9">
        <v>644859.80042067997</v>
      </c>
      <c r="F51" s="10">
        <v>1093797.6587288999</v>
      </c>
      <c r="G51" s="2">
        <v>1213636.2922978001</v>
      </c>
      <c r="H51" s="2">
        <v>1432132.9046509999</v>
      </c>
      <c r="I51" s="2">
        <v>1612748.4882701</v>
      </c>
      <c r="J51" s="2">
        <v>1740738.0319532999</v>
      </c>
      <c r="K51" s="2">
        <v>1885707.3019999999</v>
      </c>
      <c r="L51" s="2">
        <v>2099369.1658708998</v>
      </c>
      <c r="N51" s="1" t="s">
        <v>0</v>
      </c>
    </row>
    <row r="52" spans="1:14" x14ac:dyDescent="0.25">
      <c r="A52" s="1" t="s">
        <v>32</v>
      </c>
      <c r="B52" s="2">
        <v>3996.48</v>
      </c>
      <c r="C52" s="2">
        <v>4597.95</v>
      </c>
      <c r="D52" s="2">
        <v>5709.23</v>
      </c>
      <c r="E52" s="2">
        <v>6821.07</v>
      </c>
      <c r="F52" s="2">
        <v>8185.09</v>
      </c>
      <c r="G52" s="2">
        <v>9393.82</v>
      </c>
      <c r="H52" s="2">
        <v>10824.21</v>
      </c>
      <c r="I52" s="2">
        <v>12741.78</v>
      </c>
      <c r="J52" s="2">
        <v>13463.048000000001</v>
      </c>
      <c r="K52" s="2">
        <v>15734.293</v>
      </c>
      <c r="L52" s="2">
        <v>17406.665000000001</v>
      </c>
      <c r="N52" s="1" t="s">
        <v>0</v>
      </c>
    </row>
    <row r="53" spans="1:14" x14ac:dyDescent="0.25">
      <c r="A53" s="1" t="s">
        <v>116</v>
      </c>
      <c r="B53" s="2">
        <v>280900</v>
      </c>
      <c r="C53" s="2">
        <v>357000</v>
      </c>
      <c r="D53" s="2">
        <v>482100</v>
      </c>
      <c r="E53" s="2">
        <v>603500</v>
      </c>
      <c r="F53" s="2">
        <v>768900</v>
      </c>
      <c r="G53" s="2">
        <v>952600</v>
      </c>
      <c r="H53" s="2">
        <v>1107500</v>
      </c>
      <c r="I53" s="2">
        <v>1288000</v>
      </c>
      <c r="J53" s="2">
        <v>1477000</v>
      </c>
      <c r="K53" s="2">
        <v>1798500</v>
      </c>
      <c r="L53" s="2">
        <v>2249700</v>
      </c>
      <c r="N53" s="1" t="s">
        <v>0</v>
      </c>
    </row>
    <row r="54" spans="1:14" x14ac:dyDescent="0.2">
      <c r="A54" s="1" t="s">
        <v>117</v>
      </c>
      <c r="B54" s="2">
        <v>38088.061029999997</v>
      </c>
      <c r="C54" s="2">
        <v>43035.827219999999</v>
      </c>
      <c r="D54" s="2">
        <v>53562.995730000002</v>
      </c>
      <c r="E54" s="2">
        <v>60940.434625430004</v>
      </c>
      <c r="F54" s="2">
        <v>70311.539999999994</v>
      </c>
      <c r="G54" s="2">
        <v>78940.979890306</v>
      </c>
      <c r="H54" s="2">
        <v>89091.861274010997</v>
      </c>
      <c r="I54" s="9">
        <v>97379.752592468998</v>
      </c>
      <c r="J54" s="10">
        <v>104219.43970192999</v>
      </c>
      <c r="K54" s="2">
        <v>120302.80695857</v>
      </c>
      <c r="L54" s="2">
        <v>127862.34895140999</v>
      </c>
      <c r="N54" s="1" t="s">
        <v>0</v>
      </c>
    </row>
    <row r="55" spans="1:14" x14ac:dyDescent="0.2">
      <c r="A55" s="1" t="s">
        <v>118</v>
      </c>
      <c r="B55" s="2">
        <v>90387.203613335994</v>
      </c>
      <c r="C55" s="2">
        <v>118603.04300000001</v>
      </c>
      <c r="D55" s="2">
        <v>154695.23201484</v>
      </c>
      <c r="E55" s="9">
        <v>194417.10357261999</v>
      </c>
      <c r="F55" s="10">
        <v>305905.46433068998</v>
      </c>
      <c r="G55" s="2">
        <v>336457.03</v>
      </c>
      <c r="H55" s="2">
        <v>397259.5</v>
      </c>
      <c r="I55" s="2">
        <v>443107.17669861001</v>
      </c>
      <c r="J55" s="2">
        <v>567217.99924783001</v>
      </c>
      <c r="K55" s="2">
        <v>595566.71921600995</v>
      </c>
      <c r="L55" s="2">
        <v>687349.16891799006</v>
      </c>
      <c r="N55" s="1" t="s">
        <v>0</v>
      </c>
    </row>
    <row r="56" spans="1:14" x14ac:dyDescent="0.25">
      <c r="A56" s="1" t="s">
        <v>35</v>
      </c>
      <c r="B56" s="2" t="s">
        <v>81</v>
      </c>
      <c r="C56" s="2" t="s">
        <v>81</v>
      </c>
      <c r="D56" s="2" t="s">
        <v>81</v>
      </c>
      <c r="E56" s="2">
        <v>35274</v>
      </c>
      <c r="F56" s="2">
        <v>39659</v>
      </c>
      <c r="G56" s="2">
        <v>43035</v>
      </c>
      <c r="H56" s="2">
        <v>48299.682000000001</v>
      </c>
      <c r="I56" s="2">
        <v>63621.722000000002</v>
      </c>
      <c r="J56" s="2">
        <v>70857.725999999995</v>
      </c>
      <c r="K56" s="2">
        <v>77938</v>
      </c>
      <c r="L56" s="2">
        <v>88381</v>
      </c>
      <c r="N56" s="1" t="s">
        <v>0</v>
      </c>
    </row>
    <row r="57" spans="1:14" x14ac:dyDescent="0.25">
      <c r="A57" s="1" t="s">
        <v>85</v>
      </c>
      <c r="B57" s="2">
        <v>5688.1915019899998</v>
      </c>
      <c r="C57" s="2">
        <v>6181.4400356299993</v>
      </c>
      <c r="D57" s="2">
        <v>6863.3548595299999</v>
      </c>
      <c r="E57" s="2">
        <v>7397.5854359200002</v>
      </c>
      <c r="F57" s="2">
        <v>8053.7461081199999</v>
      </c>
      <c r="G57" s="2">
        <v>8637.0187633700007</v>
      </c>
      <c r="H57" s="2">
        <v>9314.7406317599998</v>
      </c>
      <c r="I57" s="2">
        <v>10166.05555178</v>
      </c>
      <c r="J57" s="2">
        <v>10880.797711500001</v>
      </c>
      <c r="K57" s="2">
        <v>11775.095331500001</v>
      </c>
      <c r="L57" s="2">
        <v>12451.80321939</v>
      </c>
      <c r="N57" s="1" t="s">
        <v>0</v>
      </c>
    </row>
    <row r="58" spans="1:14" x14ac:dyDescent="0.25">
      <c r="A58" s="1" t="s">
        <v>36</v>
      </c>
      <c r="B58" s="2" t="s">
        <v>81</v>
      </c>
      <c r="C58" s="2" t="s">
        <v>81</v>
      </c>
      <c r="D58" s="2" t="s">
        <v>81</v>
      </c>
      <c r="E58" s="2" t="s">
        <v>81</v>
      </c>
      <c r="F58" s="2" t="s">
        <v>81</v>
      </c>
      <c r="G58" s="2" t="s">
        <v>81</v>
      </c>
      <c r="H58" s="2" t="s">
        <v>81</v>
      </c>
      <c r="I58" s="2" t="s">
        <v>81</v>
      </c>
      <c r="J58" s="2" t="s">
        <v>81</v>
      </c>
      <c r="K58" s="2">
        <v>508.03100000000001</v>
      </c>
      <c r="L58" s="2">
        <v>1164.57</v>
      </c>
      <c r="N58" s="1" t="s">
        <v>0</v>
      </c>
    </row>
    <row r="59" spans="1:14" x14ac:dyDescent="0.25">
      <c r="A59" s="1" t="s">
        <v>37</v>
      </c>
      <c r="B59" s="2" t="s">
        <v>81</v>
      </c>
      <c r="C59" s="2" t="s">
        <v>81</v>
      </c>
      <c r="D59" s="2" t="s">
        <v>81</v>
      </c>
      <c r="E59" s="2" t="s">
        <v>81</v>
      </c>
      <c r="F59" s="2">
        <v>2581.5080539999999</v>
      </c>
      <c r="G59" s="2">
        <v>4672.1084641199996</v>
      </c>
      <c r="H59" s="2">
        <v>6792.9462616800001</v>
      </c>
      <c r="I59" s="2">
        <v>11023.1784694</v>
      </c>
      <c r="J59" s="2">
        <v>13013.606576</v>
      </c>
      <c r="K59" s="2">
        <v>17363.259999999998</v>
      </c>
      <c r="L59" s="2">
        <v>22019.398338440002</v>
      </c>
      <c r="N59" s="1" t="s">
        <v>0</v>
      </c>
    </row>
    <row r="60" spans="1:14" x14ac:dyDescent="0.2">
      <c r="A60" s="1" t="s">
        <v>119</v>
      </c>
      <c r="B60" s="2" t="s">
        <v>81</v>
      </c>
      <c r="C60" s="2">
        <v>22.344397000000001</v>
      </c>
      <c r="D60" s="2">
        <v>24.508036000000001</v>
      </c>
      <c r="E60" s="9">
        <v>25.718184999999998</v>
      </c>
      <c r="F60" s="10">
        <v>7.0124399999999998</v>
      </c>
      <c r="G60" s="2" t="s">
        <v>81</v>
      </c>
      <c r="H60" s="2" t="s">
        <v>81</v>
      </c>
      <c r="I60" s="2" t="s">
        <v>81</v>
      </c>
      <c r="J60" s="2" t="s">
        <v>81</v>
      </c>
      <c r="K60" s="2" t="s">
        <v>81</v>
      </c>
      <c r="L60" s="2" t="s">
        <v>81</v>
      </c>
      <c r="N60" s="1" t="s">
        <v>0</v>
      </c>
    </row>
    <row r="61" spans="1:14" x14ac:dyDescent="0.25">
      <c r="A61" s="1" t="s">
        <v>39</v>
      </c>
      <c r="B61" s="2">
        <v>27253.29</v>
      </c>
      <c r="C61" s="2">
        <v>30127.040000000001</v>
      </c>
      <c r="D61" s="2">
        <v>34603.599999999999</v>
      </c>
      <c r="E61" s="2">
        <v>40184.980000000003</v>
      </c>
      <c r="F61" s="2">
        <v>41504.75</v>
      </c>
      <c r="G61" s="2">
        <v>45435.341855999999</v>
      </c>
      <c r="H61" s="2">
        <v>47012.983367890003</v>
      </c>
      <c r="I61" s="2">
        <v>50562.421197000003</v>
      </c>
      <c r="J61" s="2">
        <v>62143.899726000003</v>
      </c>
      <c r="K61" s="2">
        <v>70327.643830000001</v>
      </c>
      <c r="L61" s="2">
        <v>76470.579681999996</v>
      </c>
      <c r="N61" s="1" t="s">
        <v>0</v>
      </c>
    </row>
    <row r="62" spans="1:14" x14ac:dyDescent="0.25">
      <c r="A62" s="1" t="s">
        <v>40</v>
      </c>
      <c r="B62" s="2">
        <v>608325.38</v>
      </c>
      <c r="C62" s="2">
        <v>618483.69999999995</v>
      </c>
      <c r="D62" s="2">
        <v>701391.86</v>
      </c>
      <c r="E62" s="2">
        <v>798959.61</v>
      </c>
      <c r="F62" s="2">
        <v>854859.37</v>
      </c>
      <c r="G62" s="2">
        <v>893229.82</v>
      </c>
      <c r="H62" s="2">
        <v>954517.52</v>
      </c>
      <c r="I62" s="2">
        <v>1158662.94</v>
      </c>
      <c r="J62" s="2">
        <v>1164955.67</v>
      </c>
      <c r="K62" s="2">
        <v>1297253.79</v>
      </c>
      <c r="L62" s="2">
        <v>1472931.88</v>
      </c>
      <c r="N62" s="1" t="s">
        <v>0</v>
      </c>
    </row>
    <row r="63" spans="1:14" x14ac:dyDescent="0.25">
      <c r="A63" s="1" t="s">
        <v>41</v>
      </c>
      <c r="B63" s="2">
        <v>3152435.6</v>
      </c>
      <c r="C63" s="2">
        <v>3676221.2023005299</v>
      </c>
      <c r="D63" s="2">
        <v>4396153</v>
      </c>
      <c r="E63" s="2">
        <v>5153503.1000000006</v>
      </c>
      <c r="F63" s="2">
        <v>6187110.2999999998</v>
      </c>
      <c r="G63" s="2">
        <v>7415153.4000000004</v>
      </c>
      <c r="H63" s="2">
        <v>8985142.0999999996</v>
      </c>
      <c r="I63" s="2">
        <v>10729133.5</v>
      </c>
      <c r="J63" s="2">
        <v>12692827.5</v>
      </c>
      <c r="K63" s="2">
        <v>15155277.0876878</v>
      </c>
      <c r="L63" s="2">
        <v>18194015.153659001</v>
      </c>
      <c r="N63" s="1" t="s">
        <v>0</v>
      </c>
    </row>
    <row r="64" spans="1:14" x14ac:dyDescent="0.25">
      <c r="A64" s="1" t="s">
        <v>42</v>
      </c>
      <c r="B64" s="2">
        <v>125720000</v>
      </c>
      <c r="C64" s="2">
        <v>136543777.56156999</v>
      </c>
      <c r="D64" s="2">
        <v>153750000</v>
      </c>
      <c r="E64" s="2">
        <v>157600000</v>
      </c>
      <c r="F64" s="2">
        <v>186140000</v>
      </c>
      <c r="G64" s="2">
        <v>200104742.15301999</v>
      </c>
      <c r="H64" s="2">
        <v>228878462.28396001</v>
      </c>
      <c r="I64" s="2">
        <v>255283253.00999999</v>
      </c>
      <c r="J64" s="2">
        <v>261072440.62132001</v>
      </c>
      <c r="K64" s="2">
        <v>283144484.21811002</v>
      </c>
      <c r="L64" s="2">
        <v>306098588.63529003</v>
      </c>
      <c r="N64" s="1" t="s">
        <v>0</v>
      </c>
    </row>
    <row r="65" spans="1:14" x14ac:dyDescent="0.25">
      <c r="A65" s="1" t="s">
        <v>43</v>
      </c>
      <c r="B65" s="2" t="s">
        <v>81</v>
      </c>
      <c r="C65" s="2" t="s">
        <v>81</v>
      </c>
      <c r="D65" s="2" t="s">
        <v>81</v>
      </c>
      <c r="E65" s="2" t="s">
        <v>81</v>
      </c>
      <c r="F65" s="2" t="s">
        <v>81</v>
      </c>
      <c r="G65" s="2" t="s">
        <v>81</v>
      </c>
      <c r="H65" s="2">
        <v>4150.8999999999996</v>
      </c>
      <c r="I65" s="2">
        <v>10628.2</v>
      </c>
      <c r="J65" s="2">
        <v>10816.867</v>
      </c>
      <c r="K65" s="2">
        <v>12247</v>
      </c>
      <c r="L65" s="2">
        <v>12300</v>
      </c>
      <c r="N65" s="1" t="s">
        <v>0</v>
      </c>
    </row>
    <row r="66" spans="1:14" x14ac:dyDescent="0.25">
      <c r="A66" s="1" t="s">
        <v>44</v>
      </c>
      <c r="B66" s="2">
        <v>259067.4</v>
      </c>
      <c r="C66" s="2">
        <v>282981.48800000001</v>
      </c>
      <c r="D66" s="2">
        <v>290388.17589999997</v>
      </c>
      <c r="E66" s="2">
        <v>303740.45104999997</v>
      </c>
      <c r="F66" s="2">
        <v>338414.97305999999</v>
      </c>
      <c r="G66" s="2">
        <v>395076.85638999997</v>
      </c>
      <c r="H66" s="2">
        <v>452146.32624000002</v>
      </c>
      <c r="I66" s="2">
        <v>525829.66760000004</v>
      </c>
      <c r="J66" s="2">
        <v>602367.85875999997</v>
      </c>
      <c r="K66" s="2">
        <v>702167.14535000001</v>
      </c>
      <c r="L66" s="2">
        <v>662320.18683999998</v>
      </c>
      <c r="N66" s="1" t="s">
        <v>0</v>
      </c>
    </row>
    <row r="67" spans="1:14" x14ac:dyDescent="0.25">
      <c r="A67" s="1" t="s">
        <v>45</v>
      </c>
      <c r="B67" s="2" t="s">
        <v>81</v>
      </c>
      <c r="C67" s="2" t="s">
        <v>81</v>
      </c>
      <c r="D67" s="2" t="s">
        <v>81</v>
      </c>
      <c r="E67" s="2" t="s">
        <v>81</v>
      </c>
      <c r="F67" s="2" t="s">
        <v>81</v>
      </c>
      <c r="G67" s="2" t="s">
        <v>81</v>
      </c>
      <c r="H67" s="2" t="s">
        <v>81</v>
      </c>
      <c r="I67" s="2" t="s">
        <v>81</v>
      </c>
      <c r="J67" s="2">
        <v>9554859.8269999996</v>
      </c>
      <c r="K67" s="2">
        <v>10809206.243000001</v>
      </c>
      <c r="L67" s="2">
        <v>12917109.897748999</v>
      </c>
      <c r="N67" s="1" t="s">
        <v>0</v>
      </c>
    </row>
    <row r="68" spans="1:14" x14ac:dyDescent="0.25">
      <c r="A68" s="1" t="s">
        <v>46</v>
      </c>
      <c r="B68" s="2">
        <v>431727</v>
      </c>
      <c r="C68" s="2">
        <v>460988</v>
      </c>
      <c r="D68" s="2">
        <v>548700</v>
      </c>
      <c r="E68" s="2">
        <v>696680</v>
      </c>
      <c r="F68" s="2">
        <v>755163.26</v>
      </c>
      <c r="G68" s="2">
        <v>814100</v>
      </c>
      <c r="H68" s="2">
        <v>982642</v>
      </c>
      <c r="I68" s="2">
        <v>1080114</v>
      </c>
      <c r="J68" s="2">
        <v>1166349</v>
      </c>
      <c r="K68" s="2">
        <v>1298191.4741303001</v>
      </c>
      <c r="L68" s="2" t="s">
        <v>81</v>
      </c>
      <c r="N68" s="1" t="s">
        <v>0</v>
      </c>
    </row>
    <row r="69" spans="1:14" x14ac:dyDescent="0.25">
      <c r="A69" s="1" t="s">
        <v>47</v>
      </c>
      <c r="B69" s="2" t="s">
        <v>81</v>
      </c>
      <c r="C69" s="2" t="s">
        <v>81</v>
      </c>
      <c r="D69" s="2">
        <v>717.26470800000004</v>
      </c>
      <c r="E69" s="2">
        <v>918.67286601000001</v>
      </c>
      <c r="F69" s="2">
        <v>1093.74644373</v>
      </c>
      <c r="G69" s="2">
        <v>1186.0369404400001</v>
      </c>
      <c r="H69" s="2">
        <v>1432.2534009799999</v>
      </c>
      <c r="I69" s="2">
        <v>1652.8434380000001</v>
      </c>
      <c r="J69" s="2">
        <v>1689.1</v>
      </c>
      <c r="K69" s="2">
        <v>1976.43</v>
      </c>
      <c r="L69" s="2">
        <v>1999.2210239999999</v>
      </c>
      <c r="N69" s="1" t="s">
        <v>0</v>
      </c>
    </row>
    <row r="70" spans="1:14" x14ac:dyDescent="0.25">
      <c r="A70" s="1" t="s">
        <v>86</v>
      </c>
      <c r="B70" s="2" t="s">
        <v>81</v>
      </c>
      <c r="C70" s="2">
        <v>2216</v>
      </c>
      <c r="D70" s="2">
        <v>2617</v>
      </c>
      <c r="E70" s="2" t="s">
        <v>81</v>
      </c>
      <c r="F70" s="2" t="s">
        <v>81</v>
      </c>
      <c r="G70" s="2" t="s">
        <v>81</v>
      </c>
      <c r="H70" s="2" t="s">
        <v>81</v>
      </c>
      <c r="I70" s="2" t="s">
        <v>81</v>
      </c>
      <c r="J70" s="2" t="s">
        <v>81</v>
      </c>
      <c r="K70" s="2" t="s">
        <v>81</v>
      </c>
      <c r="L70" s="2" t="s">
        <v>81</v>
      </c>
      <c r="N70" s="1" t="s">
        <v>0</v>
      </c>
    </row>
    <row r="71" spans="1:14" x14ac:dyDescent="0.25">
      <c r="A71" s="1" t="s">
        <v>48</v>
      </c>
      <c r="B71" s="2">
        <v>3472.43</v>
      </c>
      <c r="C71" s="2">
        <v>3526.83</v>
      </c>
      <c r="D71" s="2">
        <v>3597.36</v>
      </c>
      <c r="E71" s="2">
        <v>3953.09</v>
      </c>
      <c r="F71" s="2">
        <v>4228.01</v>
      </c>
      <c r="G71" s="2">
        <v>4934.49</v>
      </c>
      <c r="H71" s="2">
        <v>5302.6</v>
      </c>
      <c r="I71" s="2">
        <v>5925.17</v>
      </c>
      <c r="J71" s="2">
        <v>5876.2132629999996</v>
      </c>
      <c r="K71" s="2">
        <v>7194.64</v>
      </c>
      <c r="L71" s="2">
        <v>7807.7894481900003</v>
      </c>
      <c r="N71" s="1" t="s">
        <v>0</v>
      </c>
    </row>
    <row r="72" spans="1:14" x14ac:dyDescent="0.25">
      <c r="A72" s="1" t="s">
        <v>69</v>
      </c>
      <c r="B72" s="2" t="s">
        <v>81</v>
      </c>
      <c r="C72" s="2" t="s">
        <v>81</v>
      </c>
      <c r="D72" s="2" t="s">
        <v>81</v>
      </c>
      <c r="E72" s="2" t="s">
        <v>81</v>
      </c>
      <c r="F72" s="2" t="s">
        <v>81</v>
      </c>
      <c r="G72" s="2" t="s">
        <v>81</v>
      </c>
      <c r="H72" s="2" t="s">
        <v>81</v>
      </c>
      <c r="I72" s="2" t="s">
        <v>81</v>
      </c>
      <c r="J72" s="2" t="s">
        <v>81</v>
      </c>
      <c r="K72" s="2">
        <v>30360.725803399</v>
      </c>
      <c r="L72" s="2">
        <v>36190.613432778002</v>
      </c>
      <c r="N72" s="1" t="s">
        <v>0</v>
      </c>
    </row>
    <row r="73" spans="1:14" x14ac:dyDescent="0.25">
      <c r="A73" s="1" t="s">
        <v>49</v>
      </c>
      <c r="B73" s="2" t="s">
        <v>81</v>
      </c>
      <c r="C73" s="2" t="s">
        <v>81</v>
      </c>
      <c r="D73" s="2" t="s">
        <v>81</v>
      </c>
      <c r="E73" s="2">
        <v>177981</v>
      </c>
      <c r="F73" s="2">
        <v>246980</v>
      </c>
      <c r="G73" s="2">
        <v>306663</v>
      </c>
      <c r="H73" s="2">
        <v>380828.74256897002</v>
      </c>
      <c r="I73" s="2">
        <v>532263.41358884994</v>
      </c>
      <c r="J73" s="2">
        <v>692876.75676261995</v>
      </c>
      <c r="K73" s="2">
        <v>852643.42534180998</v>
      </c>
      <c r="L73" s="2">
        <v>1020143.44825</v>
      </c>
      <c r="N73" s="1" t="s">
        <v>0</v>
      </c>
    </row>
    <row r="74" spans="1:14" x14ac:dyDescent="0.25">
      <c r="A74" s="1" t="s">
        <v>120</v>
      </c>
      <c r="B74" s="2" t="s">
        <v>81</v>
      </c>
      <c r="C74" s="2" t="s">
        <v>81</v>
      </c>
      <c r="D74" s="2">
        <v>64.400000000000006</v>
      </c>
      <c r="E74" s="2">
        <v>299.8</v>
      </c>
      <c r="F74" s="2">
        <v>716.1</v>
      </c>
      <c r="G74" s="2">
        <v>1172</v>
      </c>
      <c r="H74" s="2">
        <v>1515</v>
      </c>
      <c r="I74" s="2">
        <v>2232</v>
      </c>
      <c r="J74" s="2">
        <v>2680</v>
      </c>
      <c r="K74" s="2">
        <v>3500</v>
      </c>
      <c r="L74" s="2">
        <v>4750</v>
      </c>
      <c r="N74" s="1" t="s">
        <v>0</v>
      </c>
    </row>
    <row r="75" spans="1:14" x14ac:dyDescent="0.25">
      <c r="A75" s="1" t="s">
        <v>50</v>
      </c>
      <c r="B75" s="2">
        <v>2640</v>
      </c>
      <c r="C75" s="2">
        <v>3350</v>
      </c>
      <c r="D75" s="2">
        <v>4309</v>
      </c>
      <c r="E75" s="2">
        <v>5319</v>
      </c>
      <c r="F75" s="2">
        <v>6514</v>
      </c>
      <c r="G75" s="2">
        <v>7852</v>
      </c>
      <c r="H75" s="2">
        <v>9205</v>
      </c>
      <c r="I75" s="2">
        <v>10643</v>
      </c>
      <c r="J75" s="2">
        <v>12322</v>
      </c>
      <c r="K75" s="2">
        <v>14005</v>
      </c>
      <c r="L75" s="2">
        <v>15705.3</v>
      </c>
      <c r="N75" s="1" t="s">
        <v>0</v>
      </c>
    </row>
    <row r="76" spans="1:14" x14ac:dyDescent="0.25">
      <c r="A76" s="1" t="s">
        <v>51</v>
      </c>
      <c r="B76" s="2" t="s">
        <v>81</v>
      </c>
      <c r="C76" s="2">
        <v>34.731416795523003</v>
      </c>
      <c r="D76" s="2">
        <v>575.19000000000005</v>
      </c>
      <c r="E76" s="2">
        <v>1226.8077867045999</v>
      </c>
      <c r="F76" s="2">
        <v>2140.8192934798999</v>
      </c>
      <c r="G76" s="2">
        <v>3145.7626624838999</v>
      </c>
      <c r="H76" s="2">
        <v>3904.4181166045</v>
      </c>
      <c r="I76" s="2">
        <v>4665.6873043647001</v>
      </c>
      <c r="J76" s="2" t="s">
        <v>81</v>
      </c>
      <c r="K76" s="2">
        <v>6494.5907315285003</v>
      </c>
      <c r="L76" s="2">
        <v>7065.3354799999997</v>
      </c>
      <c r="N76" s="1" t="s">
        <v>0</v>
      </c>
    </row>
    <row r="77" spans="1:14" x14ac:dyDescent="0.25">
      <c r="A77" s="1" t="s">
        <v>121</v>
      </c>
      <c r="B77" s="2" t="s">
        <v>81</v>
      </c>
      <c r="C77" s="2" t="s">
        <v>81</v>
      </c>
      <c r="D77" s="2">
        <v>6924.0959270000003</v>
      </c>
      <c r="E77" s="2">
        <v>7974.8145350000004</v>
      </c>
      <c r="F77" s="2" t="s">
        <v>81</v>
      </c>
      <c r="G77" s="2">
        <v>17281.318632979001</v>
      </c>
      <c r="H77" s="2">
        <v>19003.030181703001</v>
      </c>
      <c r="I77" s="2">
        <v>21190.43519434</v>
      </c>
      <c r="J77" s="2" t="s">
        <v>81</v>
      </c>
      <c r="K77" s="2">
        <v>55505.786635999997</v>
      </c>
      <c r="L77" s="2" t="s">
        <v>81</v>
      </c>
      <c r="N77" s="1" t="s">
        <v>0</v>
      </c>
    </row>
    <row r="78" spans="1:14" x14ac:dyDescent="0.25">
      <c r="A78" s="1" t="s">
        <v>53</v>
      </c>
      <c r="B78" s="2" t="s">
        <v>81</v>
      </c>
      <c r="C78" s="2" t="s">
        <v>81</v>
      </c>
      <c r="D78" s="2" t="s">
        <v>81</v>
      </c>
      <c r="E78" s="2" t="s">
        <v>81</v>
      </c>
      <c r="F78" s="2" t="s">
        <v>81</v>
      </c>
      <c r="G78" s="2" t="s">
        <v>81</v>
      </c>
      <c r="H78" s="2" t="s">
        <v>81</v>
      </c>
      <c r="I78" s="2" t="s">
        <v>81</v>
      </c>
      <c r="J78" s="2">
        <v>5613.76859401</v>
      </c>
      <c r="K78" s="2">
        <v>10510.836826999999</v>
      </c>
      <c r="L78" s="2" t="s">
        <v>81</v>
      </c>
      <c r="N78" s="1" t="s">
        <v>0</v>
      </c>
    </row>
    <row r="79" spans="1:14" x14ac:dyDescent="0.25">
      <c r="A79" s="1" t="s">
        <v>54</v>
      </c>
      <c r="B79" s="2">
        <v>63903</v>
      </c>
      <c r="C79" s="2">
        <v>69479</v>
      </c>
      <c r="D79" s="2">
        <v>85757</v>
      </c>
      <c r="E79" s="2">
        <v>103612</v>
      </c>
      <c r="F79" s="2">
        <v>117162.63099999999</v>
      </c>
      <c r="G79" s="2" t="s">
        <v>81</v>
      </c>
      <c r="H79" s="2">
        <v>136352.6</v>
      </c>
      <c r="I79" s="2">
        <v>154860</v>
      </c>
      <c r="J79" s="2">
        <v>167797</v>
      </c>
      <c r="K79" s="2">
        <v>172243</v>
      </c>
      <c r="L79" s="2">
        <v>177092.3</v>
      </c>
      <c r="N79" s="1" t="s">
        <v>0</v>
      </c>
    </row>
    <row r="80" spans="1:14" x14ac:dyDescent="0.25">
      <c r="A80" s="1" t="s">
        <v>55</v>
      </c>
      <c r="B80" s="2">
        <v>2021590</v>
      </c>
      <c r="C80" s="2">
        <v>2442840</v>
      </c>
      <c r="D80" s="2">
        <v>3153110</v>
      </c>
      <c r="E80" s="2">
        <v>4057440</v>
      </c>
      <c r="F80" s="2">
        <v>4611630</v>
      </c>
      <c r="G80" s="2">
        <v>5301780</v>
      </c>
      <c r="H80" s="2">
        <v>6164829.3016149001</v>
      </c>
      <c r="I80" s="2">
        <v>7515350</v>
      </c>
      <c r="J80" s="2">
        <v>8637718</v>
      </c>
      <c r="K80" s="2">
        <v>10218052</v>
      </c>
      <c r="L80" s="2">
        <v>12306080</v>
      </c>
      <c r="N80" s="1" t="s">
        <v>0</v>
      </c>
    </row>
    <row r="81" spans="1:14" x14ac:dyDescent="0.25">
      <c r="A81" s="1" t="s">
        <v>56</v>
      </c>
      <c r="B81" s="2">
        <v>12493.59</v>
      </c>
      <c r="C81" s="2">
        <v>16141.13</v>
      </c>
      <c r="D81" s="2">
        <v>21335.8</v>
      </c>
      <c r="E81" s="2">
        <v>27137.360000000001</v>
      </c>
      <c r="F81" s="2">
        <v>33582.26</v>
      </c>
      <c r="G81" s="2">
        <v>40802.367196471998</v>
      </c>
      <c r="H81" s="2">
        <v>49078.772766103997</v>
      </c>
      <c r="I81" s="2">
        <v>58239.001577570001</v>
      </c>
      <c r="J81" s="2">
        <v>65940.706631359993</v>
      </c>
      <c r="K81" s="2">
        <v>77619.975275339995</v>
      </c>
      <c r="L81" s="2">
        <v>89549.223972457999</v>
      </c>
      <c r="N81" s="1" t="s">
        <v>0</v>
      </c>
    </row>
    <row r="82" spans="1:14" x14ac:dyDescent="0.25">
      <c r="A82" s="1" t="s">
        <v>57</v>
      </c>
      <c r="B82" s="2">
        <v>1375.1</v>
      </c>
      <c r="C82" s="2">
        <v>1841.8520000000001</v>
      </c>
      <c r="D82" s="2">
        <v>3231.89515678</v>
      </c>
      <c r="E82" s="2">
        <v>6089.2498610000002</v>
      </c>
      <c r="F82" s="2">
        <v>10198.718508</v>
      </c>
      <c r="G82" s="2">
        <v>15294.06</v>
      </c>
      <c r="H82" s="2">
        <v>22666</v>
      </c>
      <c r="I82" s="2">
        <v>23947</v>
      </c>
      <c r="J82" s="2">
        <v>26172.211200000002</v>
      </c>
      <c r="K82" s="2">
        <v>30120.544900000001</v>
      </c>
      <c r="L82" s="2">
        <v>35537.853201999998</v>
      </c>
      <c r="N82" s="1" t="s">
        <v>0</v>
      </c>
    </row>
    <row r="83" spans="1:14" x14ac:dyDescent="0.25">
      <c r="A83" s="1" t="s">
        <v>87</v>
      </c>
      <c r="B83" s="2">
        <v>161.41999999999999</v>
      </c>
      <c r="C83" s="2">
        <v>216.33</v>
      </c>
      <c r="D83" s="2" t="s">
        <v>81</v>
      </c>
      <c r="E83" s="2">
        <v>333.08</v>
      </c>
      <c r="F83" s="2">
        <v>384.44954890000002</v>
      </c>
      <c r="G83" s="2">
        <v>426.55</v>
      </c>
      <c r="H83" s="2">
        <v>478.26</v>
      </c>
      <c r="I83" s="2">
        <v>537.36</v>
      </c>
      <c r="J83" s="2">
        <v>557.24</v>
      </c>
      <c r="K83" s="2">
        <v>623.89</v>
      </c>
      <c r="L83" s="2">
        <v>642.87</v>
      </c>
      <c r="N83" s="1" t="s">
        <v>0</v>
      </c>
    </row>
    <row r="84" spans="1:14" x14ac:dyDescent="0.25">
      <c r="A84" s="1" t="s">
        <v>88</v>
      </c>
      <c r="B84" s="2" t="s">
        <v>81</v>
      </c>
      <c r="C84" s="2" t="s">
        <v>81</v>
      </c>
      <c r="D84" s="2" t="s">
        <v>81</v>
      </c>
      <c r="E84" s="2">
        <v>8593</v>
      </c>
      <c r="F84" s="2" t="s">
        <v>81</v>
      </c>
      <c r="G84" s="2" t="s">
        <v>81</v>
      </c>
      <c r="H84" s="2" t="s">
        <v>81</v>
      </c>
      <c r="I84" s="2">
        <v>12064.39</v>
      </c>
      <c r="J84" s="2">
        <v>12879.73</v>
      </c>
      <c r="K84" s="2" t="s">
        <v>81</v>
      </c>
      <c r="L84" s="2" t="s">
        <v>81</v>
      </c>
      <c r="N84" s="1" t="s">
        <v>0</v>
      </c>
    </row>
    <row r="85" spans="1:14" x14ac:dyDescent="0.25">
      <c r="A85" s="1" t="s">
        <v>58</v>
      </c>
      <c r="B85" s="2">
        <v>87295.599192120993</v>
      </c>
      <c r="C85" s="2">
        <v>81881.463319443006</v>
      </c>
      <c r="D85" s="2">
        <v>96853.067992879995</v>
      </c>
      <c r="E85" s="2">
        <v>102077.24530633001</v>
      </c>
      <c r="F85" s="2">
        <v>114503.49711628001</v>
      </c>
      <c r="G85" s="2">
        <v>124092.96876324</v>
      </c>
      <c r="H85" s="2">
        <v>138190.77223748999</v>
      </c>
      <c r="I85" s="2">
        <v>159084.89841549</v>
      </c>
      <c r="J85" s="2">
        <v>156157.83536428999</v>
      </c>
      <c r="K85" s="2">
        <v>174823.17190546001</v>
      </c>
      <c r="L85" s="2">
        <v>164874.56526929</v>
      </c>
      <c r="N85" s="1" t="s">
        <v>0</v>
      </c>
    </row>
    <row r="86" spans="1:14" x14ac:dyDescent="0.25">
      <c r="A86" s="1" t="s">
        <v>59</v>
      </c>
      <c r="B86" s="2">
        <v>4662.9093980799998</v>
      </c>
      <c r="C86" s="2">
        <v>6857.16550121</v>
      </c>
      <c r="D86" s="2">
        <v>10242.225015489999</v>
      </c>
      <c r="E86" s="2">
        <v>14688.74044591</v>
      </c>
      <c r="F86" s="2">
        <v>20171.901496480001</v>
      </c>
      <c r="G86" s="2">
        <v>25940.34</v>
      </c>
      <c r="H86" s="2">
        <v>32987.963938929999</v>
      </c>
      <c r="I86" s="2">
        <v>41549.10419446</v>
      </c>
      <c r="J86" s="2">
        <v>49601.61483169</v>
      </c>
      <c r="K86" s="2">
        <v>64504.57591249</v>
      </c>
      <c r="L86" s="2">
        <v>78068.703366000002</v>
      </c>
      <c r="N86" s="1" t="s">
        <v>0</v>
      </c>
    </row>
    <row r="87" spans="1:14" x14ac:dyDescent="0.25">
      <c r="A87" s="1" t="s">
        <v>60</v>
      </c>
      <c r="B87" s="2" t="s">
        <v>81</v>
      </c>
      <c r="C87" s="2" t="s">
        <v>81</v>
      </c>
      <c r="D87" s="2" t="s">
        <v>81</v>
      </c>
      <c r="E87" s="2">
        <v>3835186</v>
      </c>
      <c r="F87" s="2">
        <v>3985916</v>
      </c>
      <c r="G87" s="2">
        <v>4793276.9800000004</v>
      </c>
      <c r="H87" s="2">
        <v>5279484.8099999996</v>
      </c>
      <c r="I87" s="2">
        <v>5581863.0800000001</v>
      </c>
      <c r="J87" s="2">
        <v>5658797.2873708997</v>
      </c>
      <c r="K87" s="2">
        <v>6163330.0063298</v>
      </c>
      <c r="L87" s="2">
        <v>6463284.8930038</v>
      </c>
      <c r="N87" s="1" t="s">
        <v>0</v>
      </c>
    </row>
    <row r="88" spans="1:14" x14ac:dyDescent="0.25">
      <c r="A88" s="1" t="s">
        <v>61</v>
      </c>
      <c r="B88" s="2">
        <v>9912.15</v>
      </c>
      <c r="C88" s="2">
        <v>12493.24513451</v>
      </c>
      <c r="D88" s="2">
        <v>16366.036512049999</v>
      </c>
      <c r="E88" s="2">
        <v>19746.641966259998</v>
      </c>
      <c r="F88" s="2">
        <v>23654.394399190001</v>
      </c>
      <c r="G88" s="2">
        <v>28953.992836720001</v>
      </c>
      <c r="H88" s="2">
        <v>32860.33</v>
      </c>
      <c r="I88" s="2">
        <v>36249.279999999999</v>
      </c>
      <c r="J88" s="2">
        <v>40255.923591940002</v>
      </c>
      <c r="K88" s="2">
        <v>45314.95436589</v>
      </c>
      <c r="L88" s="2">
        <v>47109.1</v>
      </c>
      <c r="N88" s="1" t="s">
        <v>0</v>
      </c>
    </row>
    <row r="89" spans="1:14" x14ac:dyDescent="0.25">
      <c r="A89" s="1" t="s">
        <v>122</v>
      </c>
      <c r="B89" s="2" t="s">
        <v>81</v>
      </c>
      <c r="C89" s="2">
        <v>207143.587</v>
      </c>
      <c r="D89" s="2">
        <v>229795.98800000001</v>
      </c>
      <c r="E89" s="2">
        <v>252643.383</v>
      </c>
      <c r="F89" s="2">
        <v>274979.277</v>
      </c>
      <c r="G89" s="2">
        <v>299150.45899999997</v>
      </c>
      <c r="H89" s="2">
        <v>328185.33299999998</v>
      </c>
      <c r="I89" s="2">
        <v>358809.34600000002</v>
      </c>
      <c r="J89" s="2">
        <v>390062.52399999998</v>
      </c>
      <c r="K89" s="2">
        <v>423732.27</v>
      </c>
      <c r="L89" s="2">
        <v>460232.20400000003</v>
      </c>
      <c r="N89" s="1" t="s">
        <v>0</v>
      </c>
    </row>
    <row r="90" spans="1:14" x14ac:dyDescent="0.25">
      <c r="A90" s="1" t="s">
        <v>62</v>
      </c>
      <c r="B90" s="2">
        <v>2198384</v>
      </c>
      <c r="C90" s="2">
        <v>2429800</v>
      </c>
      <c r="D90" s="2">
        <v>2749145</v>
      </c>
      <c r="E90" s="2">
        <v>3211017</v>
      </c>
      <c r="F90" s="2">
        <v>3677244</v>
      </c>
      <c r="G90" s="2">
        <v>4035825</v>
      </c>
      <c r="H90" s="2">
        <v>4146048</v>
      </c>
      <c r="I90" s="2">
        <v>4262395</v>
      </c>
      <c r="J90" s="2">
        <v>4490617</v>
      </c>
      <c r="K90" s="2" t="s">
        <v>81</v>
      </c>
      <c r="L90" s="2" t="s">
        <v>81</v>
      </c>
      <c r="N90" s="1" t="s">
        <v>0</v>
      </c>
    </row>
    <row r="91" spans="1:14" x14ac:dyDescent="0.25">
      <c r="A91" s="1" t="s">
        <v>63</v>
      </c>
      <c r="B91" s="2" t="s">
        <v>81</v>
      </c>
      <c r="C91" s="2" t="s">
        <v>81</v>
      </c>
      <c r="D91" s="2" t="s">
        <v>81</v>
      </c>
      <c r="E91" s="2" t="s">
        <v>81</v>
      </c>
      <c r="F91" s="2" t="s">
        <v>81</v>
      </c>
      <c r="G91" s="2" t="s">
        <v>81</v>
      </c>
      <c r="H91" s="2">
        <v>2302.4</v>
      </c>
      <c r="I91" s="2">
        <v>3368</v>
      </c>
      <c r="J91" s="2">
        <v>3486</v>
      </c>
      <c r="K91" s="2">
        <v>3578</v>
      </c>
      <c r="L91" s="2">
        <v>5024.1445093296998</v>
      </c>
      <c r="N91" s="1" t="s">
        <v>0</v>
      </c>
    </row>
    <row r="92" spans="1:14" x14ac:dyDescent="0.25">
      <c r="A92" s="1" t="s">
        <v>64</v>
      </c>
      <c r="B92" s="2" t="s">
        <v>81</v>
      </c>
      <c r="C92" s="2" t="s">
        <v>81</v>
      </c>
      <c r="D92" s="2" t="s">
        <v>81</v>
      </c>
      <c r="E92" s="2">
        <v>4714088</v>
      </c>
      <c r="F92" s="2">
        <v>6711300</v>
      </c>
      <c r="G92" s="2">
        <v>8840235.9436990004</v>
      </c>
      <c r="H92" s="2">
        <v>9026510.4800000004</v>
      </c>
      <c r="I92" s="2">
        <v>9911402.2315583993</v>
      </c>
      <c r="J92" s="2" t="s">
        <v>81</v>
      </c>
      <c r="K92" s="2" t="s">
        <v>81</v>
      </c>
      <c r="L92" s="2" t="s">
        <v>81</v>
      </c>
      <c r="N92" s="1" t="s">
        <v>0</v>
      </c>
    </row>
    <row r="93" spans="1:14" x14ac:dyDescent="0.25">
      <c r="A93" s="1" t="s">
        <v>65</v>
      </c>
      <c r="B93" s="2">
        <v>577864.67000000004</v>
      </c>
      <c r="C93" s="2">
        <v>619006.80000000005</v>
      </c>
      <c r="D93" s="2">
        <v>699849.65</v>
      </c>
      <c r="E93" s="2">
        <v>753579.98</v>
      </c>
      <c r="F93" s="2">
        <v>841513.95103375998</v>
      </c>
      <c r="G93" s="2">
        <v>890200.11</v>
      </c>
      <c r="H93" s="2">
        <v>979399.45</v>
      </c>
      <c r="I93" s="2">
        <v>1090671.5157061999</v>
      </c>
      <c r="J93" s="2">
        <v>1138804.6555748</v>
      </c>
      <c r="K93" s="2">
        <v>1230101.3029731</v>
      </c>
      <c r="L93" s="2">
        <v>1267511.3286629999</v>
      </c>
      <c r="N93" s="1" t="s">
        <v>0</v>
      </c>
    </row>
    <row r="94" spans="1:14" x14ac:dyDescent="0.25">
      <c r="A94" s="1" t="s">
        <v>90</v>
      </c>
      <c r="B94" s="2">
        <v>34521</v>
      </c>
      <c r="C94" s="2">
        <v>29588.55</v>
      </c>
      <c r="D94" s="2">
        <v>32561</v>
      </c>
      <c r="E94" s="2" t="s">
        <v>81</v>
      </c>
      <c r="F94" s="2" t="s">
        <v>81</v>
      </c>
      <c r="G94" s="2" t="s">
        <v>81</v>
      </c>
      <c r="H94" s="2" t="s">
        <v>81</v>
      </c>
      <c r="I94" s="2" t="s">
        <v>81</v>
      </c>
      <c r="J94" s="2" t="s">
        <v>81</v>
      </c>
      <c r="K94" s="2">
        <v>53924.04</v>
      </c>
      <c r="L94" s="2">
        <v>54802.74</v>
      </c>
      <c r="N94" s="1" t="s">
        <v>0</v>
      </c>
    </row>
    <row r="95" spans="1:14" x14ac:dyDescent="0.25">
      <c r="A95" s="1" t="s">
        <v>91</v>
      </c>
      <c r="B95" s="2" t="s">
        <v>81</v>
      </c>
      <c r="C95" s="2" t="s">
        <v>81</v>
      </c>
      <c r="D95" s="2" t="s">
        <v>81</v>
      </c>
      <c r="E95" s="2" t="s">
        <v>81</v>
      </c>
      <c r="F95" s="2" t="s">
        <v>81</v>
      </c>
      <c r="G95" s="2" t="s">
        <v>81</v>
      </c>
      <c r="H95" s="2">
        <v>8043944.8370000003</v>
      </c>
      <c r="I95" s="2" t="s">
        <v>81</v>
      </c>
      <c r="J95" s="2" t="s">
        <v>81</v>
      </c>
      <c r="K95" s="2" t="s">
        <v>81</v>
      </c>
      <c r="L95" s="2" t="s">
        <v>81</v>
      </c>
      <c r="N95" s="1" t="s">
        <v>0</v>
      </c>
    </row>
    <row r="96" spans="1:14" x14ac:dyDescent="0.25">
      <c r="A96" s="1" t="s">
        <v>66</v>
      </c>
      <c r="B96" s="2">
        <v>1144.3</v>
      </c>
      <c r="C96" s="2">
        <v>1386.9</v>
      </c>
      <c r="D96" s="2" t="s">
        <v>81</v>
      </c>
      <c r="E96" s="2" t="s">
        <v>81</v>
      </c>
      <c r="F96" s="2" t="s">
        <v>81</v>
      </c>
      <c r="G96" s="2" t="s">
        <v>81</v>
      </c>
      <c r="H96" s="2" t="s">
        <v>81</v>
      </c>
      <c r="I96" s="2">
        <v>2465.6</v>
      </c>
      <c r="J96" s="2">
        <v>2745.2</v>
      </c>
      <c r="K96" s="2">
        <v>3143.3</v>
      </c>
      <c r="L96" s="2">
        <v>3488.6</v>
      </c>
      <c r="N96" s="1" t="s">
        <v>0</v>
      </c>
    </row>
    <row r="97" spans="1:14" x14ac:dyDescent="0.25">
      <c r="A97" s="1" t="s">
        <v>67</v>
      </c>
      <c r="B97" s="2">
        <v>134504.51860000001</v>
      </c>
      <c r="C97" s="2">
        <v>154516.69270000001</v>
      </c>
      <c r="D97" s="2">
        <v>196812.66219999999</v>
      </c>
      <c r="E97" s="2">
        <v>224751.7438</v>
      </c>
      <c r="F97" s="2">
        <v>266614.36589999998</v>
      </c>
      <c r="G97" s="2">
        <v>317041.37660000002</v>
      </c>
      <c r="H97" s="2">
        <v>365205</v>
      </c>
      <c r="I97" s="2">
        <v>468718.49180199997</v>
      </c>
      <c r="J97" s="2">
        <v>500025</v>
      </c>
      <c r="K97" s="2">
        <v>567328.86</v>
      </c>
      <c r="L97" s="2">
        <v>683505</v>
      </c>
      <c r="N97" s="1" t="s">
        <v>0</v>
      </c>
    </row>
    <row r="98" spans="1:14" x14ac:dyDescent="0.25">
      <c r="A98" s="1" t="s">
        <v>68</v>
      </c>
      <c r="B98" s="2">
        <v>2693</v>
      </c>
      <c r="C98" s="2">
        <v>3039</v>
      </c>
      <c r="D98" s="2">
        <v>3555</v>
      </c>
      <c r="E98" s="2">
        <v>4528</v>
      </c>
      <c r="F98" s="2">
        <v>5479</v>
      </c>
      <c r="G98" s="2">
        <v>6172</v>
      </c>
      <c r="H98" s="2">
        <v>6290</v>
      </c>
      <c r="I98" s="2">
        <v>7455</v>
      </c>
      <c r="J98" s="2">
        <v>8215</v>
      </c>
      <c r="K98" s="2">
        <v>8696</v>
      </c>
      <c r="L98" s="2" t="s">
        <v>81</v>
      </c>
      <c r="N98" s="1" t="s">
        <v>0</v>
      </c>
    </row>
    <row r="99" spans="1:14" x14ac:dyDescent="0.25">
      <c r="A99" s="7" t="s">
        <v>123</v>
      </c>
      <c r="B99" s="8" t="s">
        <v>81</v>
      </c>
      <c r="C99" s="8" t="s">
        <v>81</v>
      </c>
      <c r="D99" s="8" t="s">
        <v>81</v>
      </c>
      <c r="E99" s="8" t="s">
        <v>81</v>
      </c>
      <c r="F99" s="8" t="s">
        <v>81</v>
      </c>
      <c r="G99" s="8" t="s">
        <v>81</v>
      </c>
      <c r="H99" s="8" t="s">
        <v>81</v>
      </c>
      <c r="I99" s="8" t="s">
        <v>81</v>
      </c>
      <c r="J99" s="8" t="s">
        <v>81</v>
      </c>
      <c r="K99" s="8">
        <v>16488.27</v>
      </c>
      <c r="L99" s="8">
        <v>110240.78</v>
      </c>
      <c r="N99" s="1" t="s">
        <v>0</v>
      </c>
    </row>
    <row r="101" spans="1:14" ht="12.6" customHeight="1" x14ac:dyDescent="0.25">
      <c r="A101" s="75" t="s">
        <v>253</v>
      </c>
      <c r="B101" s="75"/>
      <c r="C101" s="75"/>
      <c r="D101" s="75"/>
      <c r="E101" s="75"/>
      <c r="F101" s="75"/>
      <c r="G101" s="75"/>
      <c r="H101" s="75"/>
      <c r="I101" s="75"/>
      <c r="J101" s="75"/>
      <c r="K101" s="75"/>
      <c r="L101" s="75"/>
    </row>
    <row r="102" spans="1:14" x14ac:dyDescent="0.25">
      <c r="A102" s="75"/>
      <c r="B102" s="75"/>
      <c r="C102" s="75"/>
      <c r="D102" s="75"/>
      <c r="E102" s="75"/>
      <c r="F102" s="75"/>
      <c r="G102" s="75"/>
      <c r="H102" s="75"/>
      <c r="I102" s="75"/>
      <c r="J102" s="75"/>
      <c r="K102" s="75"/>
      <c r="L102" s="75"/>
    </row>
    <row r="103" spans="1:14" x14ac:dyDescent="0.25">
      <c r="A103" s="75"/>
      <c r="B103" s="75"/>
      <c r="C103" s="75"/>
      <c r="D103" s="75"/>
      <c r="E103" s="75"/>
      <c r="F103" s="75"/>
      <c r="G103" s="75"/>
      <c r="H103" s="75"/>
      <c r="I103" s="75"/>
      <c r="J103" s="75"/>
      <c r="K103" s="75"/>
      <c r="L103" s="75"/>
    </row>
    <row r="104" spans="1:14" x14ac:dyDescent="0.25">
      <c r="A104" s="75"/>
      <c r="B104" s="75"/>
      <c r="C104" s="75"/>
      <c r="D104" s="75"/>
      <c r="E104" s="75"/>
      <c r="F104" s="75"/>
      <c r="G104" s="75"/>
      <c r="H104" s="75"/>
      <c r="I104" s="75"/>
      <c r="J104" s="75"/>
      <c r="K104" s="75"/>
      <c r="L104" s="75"/>
    </row>
    <row r="105" spans="1:14" x14ac:dyDescent="0.25">
      <c r="A105" s="75"/>
      <c r="B105" s="75"/>
      <c r="C105" s="75"/>
      <c r="D105" s="75"/>
      <c r="E105" s="75"/>
      <c r="F105" s="75"/>
      <c r="G105" s="75"/>
      <c r="H105" s="75"/>
      <c r="I105" s="75"/>
      <c r="J105" s="75"/>
      <c r="K105" s="75"/>
      <c r="L105" s="75"/>
    </row>
    <row r="106" spans="1:14" x14ac:dyDescent="0.25">
      <c r="A106" s="75"/>
      <c r="B106" s="75"/>
      <c r="C106" s="75"/>
      <c r="D106" s="75"/>
      <c r="E106" s="75"/>
      <c r="F106" s="75"/>
      <c r="G106" s="75"/>
      <c r="H106" s="75"/>
      <c r="I106" s="75"/>
      <c r="J106" s="75"/>
      <c r="K106" s="75"/>
      <c r="L106" s="75"/>
    </row>
    <row r="107" spans="1:14" x14ac:dyDescent="0.25">
      <c r="A107" s="75"/>
      <c r="B107" s="75"/>
      <c r="C107" s="75"/>
      <c r="D107" s="75"/>
      <c r="E107" s="75"/>
      <c r="F107" s="75"/>
      <c r="G107" s="75"/>
      <c r="H107" s="75"/>
      <c r="I107" s="75"/>
      <c r="J107" s="75"/>
      <c r="K107" s="75"/>
      <c r="L107" s="75"/>
    </row>
    <row r="108" spans="1:14" x14ac:dyDescent="0.25">
      <c r="A108" s="75"/>
      <c r="B108" s="75"/>
      <c r="C108" s="75"/>
      <c r="D108" s="75"/>
      <c r="E108" s="75"/>
      <c r="F108" s="75"/>
      <c r="G108" s="75"/>
      <c r="H108" s="75"/>
      <c r="I108" s="75"/>
      <c r="J108" s="75"/>
      <c r="K108" s="75"/>
      <c r="L108" s="75"/>
    </row>
    <row r="109" spans="1:14" x14ac:dyDescent="0.25">
      <c r="A109" s="75"/>
      <c r="B109" s="75"/>
      <c r="C109" s="75"/>
      <c r="D109" s="75"/>
      <c r="E109" s="75"/>
      <c r="F109" s="75"/>
      <c r="G109" s="75"/>
      <c r="H109" s="75"/>
      <c r="I109" s="75"/>
      <c r="J109" s="75"/>
      <c r="K109" s="75"/>
      <c r="L109" s="75"/>
    </row>
    <row r="110" spans="1:14" x14ac:dyDescent="0.25">
      <c r="A110" s="75"/>
      <c r="B110" s="75"/>
      <c r="C110" s="75"/>
      <c r="D110" s="75"/>
      <c r="E110" s="75"/>
      <c r="F110" s="75"/>
      <c r="G110" s="75"/>
      <c r="H110" s="75"/>
      <c r="I110" s="75"/>
      <c r="J110" s="75"/>
      <c r="K110" s="75"/>
      <c r="L110" s="75"/>
    </row>
    <row r="111" spans="1:14" x14ac:dyDescent="0.25">
      <c r="A111" s="75"/>
      <c r="B111" s="75"/>
      <c r="C111" s="75"/>
      <c r="D111" s="75"/>
      <c r="E111" s="75"/>
      <c r="F111" s="75"/>
      <c r="G111" s="75"/>
      <c r="H111" s="75"/>
      <c r="I111" s="75"/>
      <c r="J111" s="75"/>
      <c r="K111" s="75"/>
      <c r="L111" s="75"/>
    </row>
    <row r="112" spans="1:14" x14ac:dyDescent="0.25">
      <c r="A112" s="75"/>
      <c r="B112" s="75"/>
      <c r="C112" s="75"/>
      <c r="D112" s="75"/>
      <c r="E112" s="75"/>
      <c r="F112" s="75"/>
      <c r="G112" s="75"/>
      <c r="H112" s="75"/>
      <c r="I112" s="75"/>
      <c r="J112" s="75"/>
      <c r="K112" s="75"/>
      <c r="L112" s="75"/>
    </row>
    <row r="113" spans="1:12" x14ac:dyDescent="0.25">
      <c r="A113" s="75"/>
      <c r="B113" s="75"/>
      <c r="C113" s="75"/>
      <c r="D113" s="75"/>
      <c r="E113" s="75"/>
      <c r="F113" s="75"/>
      <c r="G113" s="75"/>
      <c r="H113" s="75"/>
      <c r="I113" s="75"/>
      <c r="J113" s="75"/>
      <c r="K113" s="75"/>
      <c r="L113" s="75"/>
    </row>
    <row r="114" spans="1:12" x14ac:dyDescent="0.25">
      <c r="A114" s="75"/>
      <c r="B114" s="75"/>
      <c r="C114" s="75"/>
      <c r="D114" s="75"/>
      <c r="E114" s="75"/>
      <c r="F114" s="75"/>
      <c r="G114" s="75"/>
      <c r="H114" s="75"/>
      <c r="I114" s="75"/>
      <c r="J114" s="75"/>
      <c r="K114" s="75"/>
      <c r="L114" s="75"/>
    </row>
    <row r="115" spans="1:12" x14ac:dyDescent="0.25">
      <c r="A115" s="75"/>
      <c r="B115" s="75"/>
      <c r="C115" s="75"/>
      <c r="D115" s="75"/>
      <c r="E115" s="75"/>
      <c r="F115" s="75"/>
      <c r="G115" s="75"/>
      <c r="H115" s="75"/>
      <c r="I115" s="75"/>
      <c r="J115" s="75"/>
      <c r="K115" s="75"/>
      <c r="L115" s="75"/>
    </row>
    <row r="116" spans="1:12" x14ac:dyDescent="0.25">
      <c r="A116" s="75"/>
      <c r="B116" s="75"/>
      <c r="C116" s="75"/>
      <c r="D116" s="75"/>
      <c r="E116" s="75"/>
      <c r="F116" s="75"/>
      <c r="G116" s="75"/>
      <c r="H116" s="75"/>
      <c r="I116" s="75"/>
      <c r="J116" s="75"/>
      <c r="K116" s="75"/>
      <c r="L116" s="75"/>
    </row>
    <row r="117" spans="1:12" x14ac:dyDescent="0.25">
      <c r="A117" s="75"/>
      <c r="B117" s="75"/>
      <c r="C117" s="75"/>
      <c r="D117" s="75"/>
      <c r="E117" s="75"/>
      <c r="F117" s="75"/>
      <c r="G117" s="75"/>
      <c r="H117" s="75"/>
      <c r="I117" s="75"/>
      <c r="J117" s="75"/>
      <c r="K117" s="75"/>
      <c r="L117" s="75"/>
    </row>
    <row r="118" spans="1:12" x14ac:dyDescent="0.25">
      <c r="A118" s="75"/>
      <c r="B118" s="75"/>
      <c r="C118" s="75"/>
      <c r="D118" s="75"/>
      <c r="E118" s="75"/>
      <c r="F118" s="75"/>
      <c r="G118" s="75"/>
      <c r="H118" s="75"/>
      <c r="I118" s="75"/>
      <c r="J118" s="75"/>
      <c r="K118" s="75"/>
      <c r="L118" s="75"/>
    </row>
    <row r="119" spans="1:12" x14ac:dyDescent="0.25">
      <c r="A119" s="75"/>
      <c r="B119" s="75"/>
      <c r="C119" s="75"/>
      <c r="D119" s="75"/>
      <c r="E119" s="75"/>
      <c r="F119" s="75"/>
      <c r="G119" s="75"/>
      <c r="H119" s="75"/>
      <c r="I119" s="75"/>
      <c r="J119" s="75"/>
      <c r="K119" s="75"/>
      <c r="L119" s="75"/>
    </row>
    <row r="120" spans="1:12" x14ac:dyDescent="0.25">
      <c r="A120" s="75"/>
      <c r="B120" s="75"/>
      <c r="C120" s="75"/>
      <c r="D120" s="75"/>
      <c r="E120" s="75"/>
      <c r="F120" s="75"/>
      <c r="G120" s="75"/>
      <c r="H120" s="75"/>
      <c r="I120" s="75"/>
      <c r="J120" s="75"/>
      <c r="K120" s="75"/>
      <c r="L120" s="75"/>
    </row>
    <row r="121" spans="1:12" x14ac:dyDescent="0.25">
      <c r="A121" s="75"/>
      <c r="B121" s="75"/>
      <c r="C121" s="75"/>
      <c r="D121" s="75"/>
      <c r="E121" s="75"/>
      <c r="F121" s="75"/>
      <c r="G121" s="75"/>
      <c r="H121" s="75"/>
      <c r="I121" s="75"/>
      <c r="J121" s="75"/>
      <c r="K121" s="75"/>
      <c r="L121" s="75"/>
    </row>
    <row r="122" spans="1:12" x14ac:dyDescent="0.25">
      <c r="A122" s="75"/>
      <c r="B122" s="75"/>
      <c r="C122" s="75"/>
      <c r="D122" s="75"/>
      <c r="E122" s="75"/>
      <c r="F122" s="75"/>
      <c r="G122" s="75"/>
      <c r="H122" s="75"/>
      <c r="I122" s="75"/>
      <c r="J122" s="75"/>
      <c r="K122" s="75"/>
      <c r="L122" s="75"/>
    </row>
    <row r="123" spans="1:12" x14ac:dyDescent="0.25">
      <c r="A123" s="75"/>
      <c r="B123" s="75"/>
      <c r="C123" s="75"/>
      <c r="D123" s="75"/>
      <c r="E123" s="75"/>
      <c r="F123" s="75"/>
      <c r="G123" s="75"/>
      <c r="H123" s="75"/>
      <c r="I123" s="75"/>
      <c r="J123" s="75"/>
      <c r="K123" s="75"/>
      <c r="L123" s="75"/>
    </row>
    <row r="124" spans="1:12" x14ac:dyDescent="0.25">
      <c r="A124" s="75"/>
      <c r="B124" s="75"/>
      <c r="C124" s="75"/>
      <c r="D124" s="75"/>
      <c r="E124" s="75"/>
      <c r="F124" s="75"/>
      <c r="G124" s="75"/>
      <c r="H124" s="75"/>
      <c r="I124" s="75"/>
      <c r="J124" s="75"/>
      <c r="K124" s="75"/>
      <c r="L124" s="75"/>
    </row>
  </sheetData>
  <sortState ref="A6:DZ109">
    <sortCondition ref="O6:O109"/>
    <sortCondition ref="P6:P109"/>
  </sortState>
  <mergeCells count="1">
    <mergeCell ref="A101:L124"/>
  </mergeCells>
  <hyperlinks>
    <hyperlink ref="A1" location="'Home page'!A1" display="Return to the menu"/>
  </hyperlinks>
  <pageMargins left="0.7" right="0.7"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9"/>
  <sheetViews>
    <sheetView zoomScale="70" zoomScaleNormal="70" workbookViewId="0">
      <pane xSplit="1" ySplit="5" topLeftCell="B12" activePane="bottomRight" state="frozen"/>
      <selection pane="topRight" activeCell="B1" sqref="B1"/>
      <selection pane="bottomLeft" activeCell="A6" sqref="A6"/>
      <selection pane="bottomRight"/>
    </sheetView>
  </sheetViews>
  <sheetFormatPr defaultColWidth="8.7109375" defaultRowHeight="12.75" x14ac:dyDescent="0.2"/>
  <cols>
    <col min="1" max="1" width="29.85546875" style="12" customWidth="1"/>
    <col min="2" max="12" width="11.5703125" style="12" customWidth="1"/>
    <col min="13" max="16384" width="8.7109375" style="12"/>
  </cols>
  <sheetData>
    <row r="1" spans="1:14" x14ac:dyDescent="0.2">
      <c r="A1" s="3" t="s">
        <v>275</v>
      </c>
    </row>
    <row r="3" spans="1:14" x14ac:dyDescent="0.2">
      <c r="A3" s="5" t="s">
        <v>258</v>
      </c>
    </row>
    <row r="4" spans="1:14" ht="13.5" thickBot="1" x14ac:dyDescent="0.25"/>
    <row r="5" spans="1:14" x14ac:dyDescent="0.2">
      <c r="A5" s="4"/>
      <c r="B5" s="4" t="s">
        <v>70</v>
      </c>
      <c r="C5" s="4" t="s">
        <v>71</v>
      </c>
      <c r="D5" s="4" t="s">
        <v>72</v>
      </c>
      <c r="E5" s="4" t="s">
        <v>73</v>
      </c>
      <c r="F5" s="4" t="s">
        <v>74</v>
      </c>
      <c r="G5" s="4" t="s">
        <v>75</v>
      </c>
      <c r="H5" s="4" t="s">
        <v>76</v>
      </c>
      <c r="I5" s="4" t="s">
        <v>77</v>
      </c>
      <c r="J5" s="4" t="s">
        <v>78</v>
      </c>
      <c r="K5" s="4" t="s">
        <v>79</v>
      </c>
      <c r="L5" s="4" t="s">
        <v>80</v>
      </c>
    </row>
    <row r="6" spans="1:14" x14ac:dyDescent="0.2">
      <c r="A6" s="6" t="s">
        <v>1</v>
      </c>
      <c r="B6" s="6"/>
      <c r="C6" s="6"/>
      <c r="D6" s="6"/>
      <c r="E6" s="6"/>
      <c r="F6" s="6"/>
      <c r="G6" s="6"/>
      <c r="H6" s="6"/>
      <c r="I6" s="6"/>
      <c r="J6" s="6"/>
      <c r="K6" s="6"/>
      <c r="L6" s="6"/>
    </row>
    <row r="7" spans="1:14" x14ac:dyDescent="0.2">
      <c r="A7" s="1" t="s">
        <v>2</v>
      </c>
      <c r="B7" s="2">
        <v>1017081.5393178014</v>
      </c>
      <c r="C7" s="2">
        <v>1437783.9906201009</v>
      </c>
      <c r="D7" s="2">
        <v>1426024.2361341007</v>
      </c>
      <c r="E7" s="2">
        <v>1482945.6434369495</v>
      </c>
      <c r="F7" s="2">
        <v>1681786.3376316072</v>
      </c>
      <c r="G7" s="2">
        <v>1517612.538846724</v>
      </c>
      <c r="H7" s="2">
        <v>1532849.3895628224</v>
      </c>
      <c r="I7" s="2">
        <v>1838864.7552569543</v>
      </c>
      <c r="J7" s="2">
        <v>1858709.8773879965</v>
      </c>
      <c r="K7" s="2">
        <v>1825932.2995146366</v>
      </c>
      <c r="L7" s="2">
        <v>1794300.1482303597</v>
      </c>
      <c r="N7" s="12" t="s">
        <v>0</v>
      </c>
    </row>
    <row r="8" spans="1:14" x14ac:dyDescent="0.2">
      <c r="A8" s="1" t="s">
        <v>93</v>
      </c>
      <c r="B8" s="2">
        <v>20332.842712214377</v>
      </c>
      <c r="C8" s="2">
        <v>19103.228791464153</v>
      </c>
      <c r="D8" s="2">
        <v>21513.65536907105</v>
      </c>
      <c r="E8" s="2">
        <v>25172.808836999997</v>
      </c>
      <c r="F8" s="2">
        <v>23275.652138099747</v>
      </c>
      <c r="G8" s="2">
        <v>22393.266150361855</v>
      </c>
      <c r="H8" s="2">
        <v>21980.463986083927</v>
      </c>
      <c r="I8" s="2">
        <v>26771.705854675023</v>
      </c>
      <c r="J8" s="2">
        <v>24533.103205900403</v>
      </c>
      <c r="K8" s="2">
        <v>27293.724846781304</v>
      </c>
      <c r="L8" s="2">
        <v>30634.4998050748</v>
      </c>
      <c r="N8" s="12" t="s">
        <v>0</v>
      </c>
    </row>
    <row r="9" spans="1:14" x14ac:dyDescent="0.2">
      <c r="A9" s="1" t="s">
        <v>94</v>
      </c>
      <c r="B9" s="2">
        <v>117294.06738960599</v>
      </c>
      <c r="C9" s="2">
        <v>121955.60771898778</v>
      </c>
      <c r="D9" s="2">
        <v>132000.03430214743</v>
      </c>
      <c r="E9" s="2">
        <v>145347.08727568807</v>
      </c>
      <c r="F9" s="2">
        <v>133475.3721739373</v>
      </c>
      <c r="G9" s="2">
        <v>132722.09099661623</v>
      </c>
      <c r="H9" s="9">
        <v>138316.98717336281</v>
      </c>
      <c r="I9" s="10">
        <v>190734.73417105991</v>
      </c>
      <c r="J9" s="2">
        <v>180379.14424791906</v>
      </c>
      <c r="K9" s="2">
        <v>187122.41516623227</v>
      </c>
      <c r="L9" s="2">
        <v>223701.96616515238</v>
      </c>
      <c r="N9" s="12" t="s">
        <v>0</v>
      </c>
    </row>
    <row r="10" spans="1:14" x14ac:dyDescent="0.2">
      <c r="A10" s="1" t="s">
        <v>3</v>
      </c>
      <c r="B10" s="2">
        <v>2068887.3114820027</v>
      </c>
      <c r="C10" s="2">
        <v>2157881.8092428711</v>
      </c>
      <c r="D10" s="2">
        <v>2324631.7720373906</v>
      </c>
      <c r="E10" s="2">
        <v>2405772.470853704</v>
      </c>
      <c r="F10" s="2">
        <v>2446199.4655633136</v>
      </c>
      <c r="G10" s="2">
        <v>2225731.936416185</v>
      </c>
      <c r="H10" s="2">
        <v>2378020.4066433306</v>
      </c>
      <c r="I10" s="2">
        <v>2721976.0860900758</v>
      </c>
      <c r="J10" s="2">
        <v>2524309.0682501281</v>
      </c>
      <c r="K10" s="2">
        <v>2814496.5158128492</v>
      </c>
      <c r="L10" s="2">
        <v>3081679.3714996888</v>
      </c>
      <c r="N10" s="12" t="s">
        <v>0</v>
      </c>
    </row>
    <row r="11" spans="1:14" x14ac:dyDescent="0.2">
      <c r="A11" s="1" t="s">
        <v>4</v>
      </c>
      <c r="B11" s="2">
        <v>148437.0257702244</v>
      </c>
      <c r="C11" s="2">
        <v>134962.25842825911</v>
      </c>
      <c r="D11" s="2">
        <v>162020.98012954451</v>
      </c>
      <c r="E11" s="2">
        <v>162987.98197647778</v>
      </c>
      <c r="F11" s="2">
        <v>165431.55034739373</v>
      </c>
      <c r="G11" s="2">
        <v>154711.20113382532</v>
      </c>
      <c r="H11" s="2">
        <v>174479.80449279925</v>
      </c>
      <c r="I11" s="2">
        <v>210512.27508858618</v>
      </c>
      <c r="J11" s="2">
        <v>193110.02894967585</v>
      </c>
      <c r="K11" s="2">
        <v>215373.44565013025</v>
      </c>
      <c r="L11" s="2">
        <v>208482.27865726512</v>
      </c>
      <c r="N11" s="12" t="s">
        <v>0</v>
      </c>
    </row>
    <row r="12" spans="1:14" x14ac:dyDescent="0.2">
      <c r="A12" s="1" t="s">
        <v>5</v>
      </c>
      <c r="B12" s="2">
        <v>44179.309068451359</v>
      </c>
      <c r="C12" s="2">
        <v>54005.67681981263</v>
      </c>
      <c r="D12" s="2">
        <v>68221.388794359707</v>
      </c>
      <c r="E12" s="2">
        <v>66910.697272709309</v>
      </c>
      <c r="F12" s="2">
        <v>63741.597893364989</v>
      </c>
      <c r="G12" s="2">
        <v>51968.234049856008</v>
      </c>
      <c r="H12" s="2">
        <v>64578.400796448172</v>
      </c>
      <c r="I12" s="2">
        <v>77642.886729229416</v>
      </c>
      <c r="J12" s="2">
        <v>72227.810359128678</v>
      </c>
      <c r="K12" s="2">
        <v>86091.81492253</v>
      </c>
      <c r="L12" s="2">
        <v>93053.086641121656</v>
      </c>
      <c r="N12" s="12" t="s">
        <v>0</v>
      </c>
    </row>
    <row r="13" spans="1:14" x14ac:dyDescent="0.2">
      <c r="A13" s="1" t="s">
        <v>95</v>
      </c>
      <c r="B13" s="9">
        <v>2833.4678441234378</v>
      </c>
      <c r="C13" s="9">
        <v>3507.4945295404814</v>
      </c>
      <c r="D13" s="9">
        <v>4354.9247828097486</v>
      </c>
      <c r="E13" s="9">
        <v>5453.0349717294403</v>
      </c>
      <c r="F13" s="9">
        <v>5846.2679535415818</v>
      </c>
      <c r="G13" s="10">
        <v>9016.5539629576251</v>
      </c>
      <c r="H13" s="9">
        <v>9949.9962521915113</v>
      </c>
      <c r="I13" s="10">
        <v>14892.005844358462</v>
      </c>
      <c r="J13" s="9">
        <v>16450.401604091636</v>
      </c>
      <c r="K13" s="9">
        <v>20122.408237279564</v>
      </c>
      <c r="L13" s="2">
        <v>21656.950831040129</v>
      </c>
      <c r="N13" s="12" t="s">
        <v>0</v>
      </c>
    </row>
    <row r="14" spans="1:14" x14ac:dyDescent="0.2">
      <c r="A14" s="1" t="s">
        <v>6</v>
      </c>
      <c r="B14" s="2">
        <v>12395.18958988854</v>
      </c>
      <c r="C14" s="2">
        <v>12412.663440320961</v>
      </c>
      <c r="D14" s="2">
        <v>14337.364208869063</v>
      </c>
      <c r="E14" s="2">
        <v>14950.657937066455</v>
      </c>
      <c r="F14" s="2">
        <v>14853.952483139179</v>
      </c>
      <c r="G14" s="2">
        <v>15028.45613116339</v>
      </c>
      <c r="H14" s="2">
        <v>15683.884277857951</v>
      </c>
      <c r="I14" s="2">
        <v>20919.890423183504</v>
      </c>
      <c r="J14" s="2">
        <v>20935.051054927444</v>
      </c>
      <c r="K14" s="2">
        <v>22445.089695415765</v>
      </c>
      <c r="L14" s="2">
        <v>25346.868331229252</v>
      </c>
      <c r="N14" s="12" t="s">
        <v>0</v>
      </c>
    </row>
    <row r="15" spans="1:14" x14ac:dyDescent="0.2">
      <c r="A15" s="1" t="s">
        <v>7</v>
      </c>
      <c r="B15" s="2">
        <v>553049.40302495868</v>
      </c>
      <c r="C15" s="2">
        <v>581495.32894736843</v>
      </c>
      <c r="D15" s="2">
        <v>636211.33855206671</v>
      </c>
      <c r="E15" s="2">
        <v>661173.32846823207</v>
      </c>
      <c r="F15" s="2">
        <v>655856.68556212634</v>
      </c>
      <c r="G15" s="2">
        <v>598573.92650073208</v>
      </c>
      <c r="H15" s="2">
        <v>611895.4049455534</v>
      </c>
      <c r="I15" s="2">
        <v>721673.51450617786</v>
      </c>
      <c r="J15" s="2">
        <v>679017.38794981141</v>
      </c>
      <c r="K15" s="2">
        <v>761777.46131607716</v>
      </c>
      <c r="L15" s="2">
        <v>882109.09535129427</v>
      </c>
      <c r="N15" s="12" t="s">
        <v>0</v>
      </c>
    </row>
    <row r="16" spans="1:14" x14ac:dyDescent="0.2">
      <c r="A16" s="1" t="s">
        <v>8</v>
      </c>
      <c r="B16" s="2">
        <v>1771.6223282508001</v>
      </c>
      <c r="C16" s="2">
        <v>1805.7728475776996</v>
      </c>
      <c r="D16" s="2">
        <v>2326.4861453999997</v>
      </c>
      <c r="E16" s="2">
        <v>2843.4697529999994</v>
      </c>
      <c r="F16" s="2">
        <v>3086.6671350000006</v>
      </c>
      <c r="G16" s="2">
        <v>3225.92697</v>
      </c>
      <c r="H16" s="2">
        <v>3656.0752253000001</v>
      </c>
      <c r="I16" s="2">
        <v>4838.6118289999977</v>
      </c>
      <c r="J16" s="2">
        <v>4977.6046850000012</v>
      </c>
      <c r="K16" s="2">
        <v>5857.0020526000026</v>
      </c>
      <c r="L16" s="2">
        <v>7170.0913249000023</v>
      </c>
      <c r="N16" s="12" t="s">
        <v>0</v>
      </c>
    </row>
    <row r="17" spans="1:14" x14ac:dyDescent="0.2">
      <c r="A17" s="1" t="s">
        <v>96</v>
      </c>
      <c r="B17" s="9">
        <v>219258.39420000001</v>
      </c>
      <c r="C17" s="10">
        <v>128722.91691599999</v>
      </c>
      <c r="D17" s="2">
        <v>141541.2738</v>
      </c>
      <c r="E17" s="2">
        <v>159313.63199999998</v>
      </c>
      <c r="F17" s="2">
        <v>148854.73050000003</v>
      </c>
      <c r="G17" s="2">
        <v>132904.81619399998</v>
      </c>
      <c r="H17" s="2">
        <v>134867.42533700002</v>
      </c>
      <c r="I17" s="2">
        <v>162379.57129699993</v>
      </c>
      <c r="J17" s="2">
        <v>151947.28138948674</v>
      </c>
      <c r="K17" s="2">
        <v>160854.60193400009</v>
      </c>
      <c r="L17" s="2">
        <v>186741.15784800006</v>
      </c>
      <c r="N17" s="12" t="s">
        <v>0</v>
      </c>
    </row>
    <row r="18" spans="1:14" x14ac:dyDescent="0.2">
      <c r="A18" s="1" t="s">
        <v>10</v>
      </c>
      <c r="B18" s="2">
        <v>225935.38560000001</v>
      </c>
      <c r="C18" s="2">
        <v>224217.34319999997</v>
      </c>
      <c r="D18" s="2">
        <v>241798.52159999998</v>
      </c>
      <c r="E18" s="2">
        <v>271357.23239999998</v>
      </c>
      <c r="F18" s="2">
        <v>226372.07975763606</v>
      </c>
      <c r="G18" s="2">
        <v>212254.25570300818</v>
      </c>
      <c r="H18" s="2">
        <v>242591.82067626968</v>
      </c>
      <c r="I18" s="2">
        <v>293234.78106019535</v>
      </c>
      <c r="J18" s="2">
        <v>289680.42000000004</v>
      </c>
      <c r="K18" s="2">
        <v>296728.13560000015</v>
      </c>
      <c r="L18" s="2">
        <v>344114.42590000015</v>
      </c>
      <c r="N18" s="12" t="s">
        <v>0</v>
      </c>
    </row>
    <row r="19" spans="1:14" x14ac:dyDescent="0.2">
      <c r="A19" s="1" t="s">
        <v>11</v>
      </c>
      <c r="B19" s="2">
        <v>187279.52801888337</v>
      </c>
      <c r="C19" s="2">
        <v>192912.32459432728</v>
      </c>
      <c r="D19" s="2">
        <v>221111.50664993396</v>
      </c>
      <c r="E19" s="2">
        <v>236931.74536060676</v>
      </c>
      <c r="F19" s="2">
        <v>236203.87366706945</v>
      </c>
      <c r="G19" s="2">
        <v>220177.425108</v>
      </c>
      <c r="H19" s="2">
        <v>227311.911009</v>
      </c>
      <c r="I19" s="2">
        <v>270924.53244599985</v>
      </c>
      <c r="J19" s="2">
        <v>268545.51765000005</v>
      </c>
      <c r="K19" s="2">
        <v>290520.41817800014</v>
      </c>
      <c r="L19" s="2">
        <v>338468.56334200012</v>
      </c>
      <c r="N19" s="12" t="s">
        <v>0</v>
      </c>
    </row>
    <row r="20" spans="1:14" x14ac:dyDescent="0.2">
      <c r="A20" s="1" t="s">
        <v>97</v>
      </c>
      <c r="B20" s="2">
        <v>70.779850199999998</v>
      </c>
      <c r="C20" s="2">
        <v>94.628532631358979</v>
      </c>
      <c r="D20" s="2">
        <v>113.45462282519999</v>
      </c>
      <c r="E20" s="2">
        <v>1350.1787563101027</v>
      </c>
      <c r="F20" s="2">
        <v>1322.1669966661675</v>
      </c>
      <c r="G20" s="2">
        <v>1235.6745000000001</v>
      </c>
      <c r="H20" s="2">
        <v>1254.1165016934001</v>
      </c>
      <c r="I20" s="2">
        <v>1604.9324629549992</v>
      </c>
      <c r="J20" s="2">
        <v>1584.3823000000004</v>
      </c>
      <c r="K20" s="2">
        <v>1749.9941637538009</v>
      </c>
      <c r="L20" s="2">
        <v>2016.1253000000008</v>
      </c>
      <c r="N20" s="12" t="s">
        <v>0</v>
      </c>
    </row>
    <row r="21" spans="1:14" x14ac:dyDescent="0.2">
      <c r="A21" s="1" t="s">
        <v>98</v>
      </c>
      <c r="B21" s="2">
        <v>19000.853103283011</v>
      </c>
      <c r="C21" s="2">
        <v>4406.1991025427951</v>
      </c>
      <c r="D21" s="2">
        <v>5029.100079314715</v>
      </c>
      <c r="E21" s="2">
        <v>5505.6466036073634</v>
      </c>
      <c r="F21" s="2">
        <v>5042.7062175973451</v>
      </c>
      <c r="G21" s="9">
        <v>4819.0774335624328</v>
      </c>
      <c r="H21" s="10">
        <v>7039.7994245633154</v>
      </c>
      <c r="I21" s="2">
        <v>8769.8404467788423</v>
      </c>
      <c r="J21" s="2">
        <v>7968.141543489357</v>
      </c>
      <c r="K21" s="2">
        <v>8494.8300667978565</v>
      </c>
      <c r="L21" s="2">
        <v>8921.9154348096581</v>
      </c>
      <c r="N21" s="12" t="s">
        <v>0</v>
      </c>
    </row>
    <row r="22" spans="1:14" x14ac:dyDescent="0.2">
      <c r="A22" s="1" t="s">
        <v>13</v>
      </c>
      <c r="B22" s="2">
        <v>18199.487831377661</v>
      </c>
      <c r="C22" s="2">
        <v>18578.787784206666</v>
      </c>
      <c r="D22" s="2">
        <v>19892.289634855413</v>
      </c>
      <c r="E22" s="2">
        <v>24546.824456945047</v>
      </c>
      <c r="F22" s="2">
        <v>24243.661883372733</v>
      </c>
      <c r="G22" s="2">
        <v>26650.613781927619</v>
      </c>
      <c r="H22" s="2">
        <v>32359.332565148026</v>
      </c>
      <c r="I22" s="2">
        <v>40255.535338057845</v>
      </c>
      <c r="J22" s="2">
        <v>38795.961666760079</v>
      </c>
      <c r="K22" s="2">
        <v>43641.882660943847</v>
      </c>
      <c r="L22" s="2">
        <v>47841.977831931457</v>
      </c>
      <c r="N22" s="12" t="s">
        <v>0</v>
      </c>
    </row>
    <row r="23" spans="1:14" x14ac:dyDescent="0.2">
      <c r="A23" s="1" t="s">
        <v>99</v>
      </c>
      <c r="B23" s="2">
        <v>100883.09999999999</v>
      </c>
      <c r="C23" s="2">
        <v>93548.969999999987</v>
      </c>
      <c r="D23" s="2">
        <v>106211.69999999998</v>
      </c>
      <c r="E23" s="9">
        <v>126187.64999999998</v>
      </c>
      <c r="F23" s="10">
        <v>136534.78430100004</v>
      </c>
      <c r="G23" s="11">
        <v>122324.15459999999</v>
      </c>
      <c r="H23" s="10">
        <v>107780.67090000001</v>
      </c>
      <c r="I23" s="2">
        <v>127769.82409999994</v>
      </c>
      <c r="J23" s="2">
        <v>125746.19000000003</v>
      </c>
      <c r="K23" s="2">
        <v>148913.41040000008</v>
      </c>
      <c r="L23" s="2">
        <v>162459.45030000005</v>
      </c>
      <c r="N23" s="12" t="s">
        <v>0</v>
      </c>
    </row>
    <row r="24" spans="1:14" x14ac:dyDescent="0.2">
      <c r="A24" s="1" t="s">
        <v>14</v>
      </c>
      <c r="B24" s="2">
        <v>112423.09946463793</v>
      </c>
      <c r="C24" s="2">
        <v>112839.62104161213</v>
      </c>
      <c r="D24" s="2">
        <v>130094.5004018216</v>
      </c>
      <c r="E24" s="2">
        <v>153613.07346585998</v>
      </c>
      <c r="F24" s="2">
        <v>154304.79532013374</v>
      </c>
      <c r="G24" s="2">
        <v>165227.97565351101</v>
      </c>
      <c r="H24" s="2">
        <v>177293.22756827046</v>
      </c>
      <c r="I24" s="2">
        <v>215029.53965964812</v>
      </c>
      <c r="J24" s="2">
        <v>203223.50266808964</v>
      </c>
      <c r="K24" s="2">
        <v>259912.10821759261</v>
      </c>
      <c r="L24" s="2">
        <v>300489.02177293936</v>
      </c>
      <c r="N24" s="12" t="s">
        <v>0</v>
      </c>
    </row>
    <row r="25" spans="1:14" x14ac:dyDescent="0.2">
      <c r="A25" s="1" t="s">
        <v>100</v>
      </c>
      <c r="B25" s="2">
        <v>113501.780130906</v>
      </c>
      <c r="C25" s="2">
        <v>119887.03876237199</v>
      </c>
      <c r="D25" s="2">
        <v>141035.47653239997</v>
      </c>
      <c r="E25" s="2">
        <v>163358.559882</v>
      </c>
      <c r="F25" s="2">
        <v>162888.58524600003</v>
      </c>
      <c r="G25" s="2">
        <v>154990.5981</v>
      </c>
      <c r="H25" s="2">
        <v>165237.55370000002</v>
      </c>
      <c r="I25" s="2">
        <v>200850.36889999991</v>
      </c>
      <c r="J25" s="2">
        <v>197817.07000000004</v>
      </c>
      <c r="K25" s="2">
        <v>218475.46180000011</v>
      </c>
      <c r="L25" s="2">
        <v>256417.27020000009</v>
      </c>
      <c r="N25" s="12" t="s">
        <v>0</v>
      </c>
    </row>
    <row r="26" spans="1:14" x14ac:dyDescent="0.2">
      <c r="A26" s="1" t="s">
        <v>16</v>
      </c>
      <c r="B26" s="2">
        <v>1773604.6654389196</v>
      </c>
      <c r="C26" s="2">
        <v>1858194.8018528051</v>
      </c>
      <c r="D26" s="2">
        <v>1715880.9936452918</v>
      </c>
      <c r="E26" s="2">
        <v>1445734.0930674265</v>
      </c>
      <c r="F26" s="2">
        <v>1339930.371352785</v>
      </c>
      <c r="G26" s="2">
        <v>1362323.6514522822</v>
      </c>
      <c r="H26" s="2">
        <v>1354291.9520547946</v>
      </c>
      <c r="I26" s="2">
        <v>1403131.9751992912</v>
      </c>
      <c r="J26" s="2">
        <v>1429209.6002887306</v>
      </c>
      <c r="K26" s="2">
        <v>1464397.9105571846</v>
      </c>
      <c r="L26" s="2">
        <v>1564587.4746694972</v>
      </c>
      <c r="N26" s="12" t="s">
        <v>0</v>
      </c>
    </row>
    <row r="27" spans="1:14" x14ac:dyDescent="0.2">
      <c r="A27" s="1" t="s">
        <v>101</v>
      </c>
      <c r="B27" s="2">
        <v>160878.22120767404</v>
      </c>
      <c r="C27" s="2">
        <v>191995.7946761467</v>
      </c>
      <c r="D27" s="2">
        <v>249291.7524040706</v>
      </c>
      <c r="E27" s="2">
        <v>292780.66331848764</v>
      </c>
      <c r="F27" s="2">
        <v>326938.51422652841</v>
      </c>
      <c r="G27" s="2">
        <v>343461.93020733789</v>
      </c>
      <c r="H27" s="2">
        <v>364392.27230616467</v>
      </c>
      <c r="I27" s="2">
        <v>445243.44724716252</v>
      </c>
      <c r="J27" s="2">
        <v>455006.57648689748</v>
      </c>
      <c r="K27" s="2">
        <v>480768.47896744817</v>
      </c>
      <c r="L27" s="2">
        <v>560037.06692465348</v>
      </c>
      <c r="N27" s="12" t="s">
        <v>0</v>
      </c>
    </row>
    <row r="28" spans="1:14" x14ac:dyDescent="0.2">
      <c r="A28" s="1" t="s">
        <v>17</v>
      </c>
      <c r="B28" s="2">
        <v>1784.9307105533999</v>
      </c>
      <c r="C28" s="2">
        <v>1825.7431757783997</v>
      </c>
      <c r="D28" s="2">
        <v>2191.5348932933998</v>
      </c>
      <c r="E28" s="2">
        <v>2650.1096380184995</v>
      </c>
      <c r="F28" s="2">
        <v>2813.121387879301</v>
      </c>
      <c r="G28" s="2">
        <v>2916.5231495145003</v>
      </c>
      <c r="H28" s="2">
        <v>3339.6589826956001</v>
      </c>
      <c r="I28" s="2">
        <v>4448.3076253414984</v>
      </c>
      <c r="J28" s="2">
        <v>4659.6102538700006</v>
      </c>
      <c r="K28" s="2">
        <v>5700.9737069984467</v>
      </c>
      <c r="L28" s="2">
        <v>7003.5634754378389</v>
      </c>
      <c r="N28" s="12" t="s">
        <v>0</v>
      </c>
    </row>
    <row r="29" spans="1:14" x14ac:dyDescent="0.2">
      <c r="A29" s="1" t="s">
        <v>18</v>
      </c>
      <c r="B29" s="2">
        <v>1515.471857159248</v>
      </c>
      <c r="C29" s="2">
        <v>1563.8832696485899</v>
      </c>
      <c r="D29" s="2">
        <v>1886.6193399847266</v>
      </c>
      <c r="E29" s="2">
        <v>2221.2168300262988</v>
      </c>
      <c r="F29" s="2">
        <v>2329.6121464050152</v>
      </c>
      <c r="G29" s="2">
        <v>2375.9679929999998</v>
      </c>
      <c r="H29" s="2">
        <v>2713.2992712697001</v>
      </c>
      <c r="I29" s="2">
        <v>3612.554939355713</v>
      </c>
      <c r="J29" s="2">
        <v>3739.0654005152005</v>
      </c>
      <c r="K29" s="2">
        <v>4517.3269539376024</v>
      </c>
      <c r="L29" s="2">
        <v>5722.5093264149746</v>
      </c>
      <c r="N29" s="12" t="s">
        <v>0</v>
      </c>
    </row>
    <row r="30" spans="1:14" x14ac:dyDescent="0.2">
      <c r="A30" s="1" t="s">
        <v>19</v>
      </c>
      <c r="B30" s="2">
        <v>1067.2656984</v>
      </c>
      <c r="C30" s="2">
        <v>1075.9020968449649</v>
      </c>
      <c r="D30" s="2">
        <v>1189.5974279999998</v>
      </c>
      <c r="E30" s="2">
        <v>1322.69481</v>
      </c>
      <c r="F30" s="2">
        <v>1801.3723110000005</v>
      </c>
      <c r="G30" s="2">
        <v>1571.7920387135998</v>
      </c>
      <c r="H30" s="2">
        <v>1658.995285</v>
      </c>
      <c r="I30" s="2">
        <v>1941.139007999999</v>
      </c>
      <c r="J30" s="2">
        <v>1852.7016000000003</v>
      </c>
      <c r="K30" s="2">
        <v>2020.0417100000011</v>
      </c>
      <c r="L30" s="2">
        <v>2245.7279810000009</v>
      </c>
      <c r="N30" s="12" t="s">
        <v>0</v>
      </c>
    </row>
    <row r="31" spans="1:14" x14ac:dyDescent="0.2">
      <c r="A31" s="1" t="s">
        <v>102</v>
      </c>
      <c r="B31" s="2">
        <v>146062.14841995289</v>
      </c>
      <c r="C31" s="2">
        <v>142650.39122772045</v>
      </c>
      <c r="D31" s="2">
        <v>181574.00611582541</v>
      </c>
      <c r="E31" s="2">
        <v>194770.38038770316</v>
      </c>
      <c r="F31" s="2">
        <v>195520.67816379943</v>
      </c>
      <c r="G31" s="2">
        <v>175939.06528832708</v>
      </c>
      <c r="H31" s="2">
        <v>156502.57623141707</v>
      </c>
      <c r="I31" s="2">
        <v>185638.11780029009</v>
      </c>
      <c r="J31" s="2">
        <v>194030.81384498219</v>
      </c>
      <c r="K31" s="2">
        <v>241099.40739554371</v>
      </c>
      <c r="L31" s="2">
        <v>264021.96937865729</v>
      </c>
      <c r="N31" s="12" t="s">
        <v>0</v>
      </c>
    </row>
    <row r="32" spans="1:14" x14ac:dyDescent="0.2">
      <c r="A32" s="1" t="s">
        <v>20</v>
      </c>
      <c r="B32" s="2">
        <v>1015665.6629999999</v>
      </c>
      <c r="C32" s="2">
        <v>1055651.904423031</v>
      </c>
      <c r="D32" s="2">
        <v>1229054.0849999997</v>
      </c>
      <c r="E32" s="2">
        <v>1335091.5398999997</v>
      </c>
      <c r="F32" s="2">
        <v>1282009.4694000003</v>
      </c>
      <c r="G32" s="2">
        <v>1266433.5411</v>
      </c>
      <c r="H32" s="2">
        <v>1360624.9013</v>
      </c>
      <c r="I32" s="2">
        <v>1631230.2935999993</v>
      </c>
      <c r="J32" s="2">
        <v>1538569.7050000003</v>
      </c>
      <c r="K32" s="2">
        <v>1773745.2472000008</v>
      </c>
      <c r="L32" s="2">
        <v>2088702.1295000007</v>
      </c>
      <c r="N32" s="12" t="s">
        <v>0</v>
      </c>
    </row>
    <row r="33" spans="1:14" x14ac:dyDescent="0.2">
      <c r="A33" s="1" t="s">
        <v>21</v>
      </c>
      <c r="B33" s="2">
        <v>19275.213062499963</v>
      </c>
      <c r="C33" s="2">
        <v>23928.736244000022</v>
      </c>
      <c r="D33" s="2">
        <v>28406.41389300007</v>
      </c>
      <c r="E33" s="2">
        <v>33830.523205500001</v>
      </c>
      <c r="F33" s="2">
        <v>42274.842500000101</v>
      </c>
      <c r="G33" s="2">
        <v>48550.689600000005</v>
      </c>
      <c r="H33" s="2">
        <v>45370.357466378649</v>
      </c>
      <c r="I33" s="2">
        <v>53975.159687721789</v>
      </c>
      <c r="J33" s="2">
        <v>54327.336197636949</v>
      </c>
      <c r="K33" s="2">
        <v>65769.12715517242</v>
      </c>
      <c r="L33" s="2">
        <v>80111.295801112967</v>
      </c>
      <c r="N33" s="12" t="s">
        <v>0</v>
      </c>
    </row>
    <row r="34" spans="1:14" x14ac:dyDescent="0.2">
      <c r="A34" s="1" t="s">
        <v>103</v>
      </c>
      <c r="B34" s="2">
        <v>33134.773037542662</v>
      </c>
      <c r="C34" s="2">
        <v>33627.180801335555</v>
      </c>
      <c r="D34" s="2">
        <v>39453.987612208257</v>
      </c>
      <c r="E34" s="2">
        <v>40908.452467105264</v>
      </c>
      <c r="F34" s="2">
        <v>37380.437012113056</v>
      </c>
      <c r="G34" s="2">
        <v>34209.810442678769</v>
      </c>
      <c r="H34" s="2">
        <v>36898.96751740139</v>
      </c>
      <c r="I34" s="2">
        <v>42102.923264311808</v>
      </c>
      <c r="J34" s="2">
        <v>40013.475258918297</v>
      </c>
      <c r="K34" s="2">
        <v>43983.485193621869</v>
      </c>
      <c r="L34" s="2">
        <v>49398.116881594375</v>
      </c>
      <c r="N34" s="12" t="s">
        <v>0</v>
      </c>
    </row>
    <row r="35" spans="1:14" x14ac:dyDescent="0.2">
      <c r="A35" s="1" t="s">
        <v>104</v>
      </c>
      <c r="B35" s="2">
        <v>75846.226510576555</v>
      </c>
      <c r="C35" s="2">
        <v>67589.739914710008</v>
      </c>
      <c r="D35" s="2">
        <v>89243.81696957993</v>
      </c>
      <c r="E35" s="2">
        <v>102911.37044538181</v>
      </c>
      <c r="F35" s="2">
        <v>47051.850084731406</v>
      </c>
      <c r="G35" s="2">
        <v>40470.124878982846</v>
      </c>
      <c r="H35" s="2">
        <v>41038.495382944515</v>
      </c>
      <c r="I35" s="2">
        <v>57641.745954192396</v>
      </c>
      <c r="J35" s="2">
        <v>47986.798087331437</v>
      </c>
      <c r="K35" s="2">
        <v>47760.664607083236</v>
      </c>
      <c r="L35" s="2">
        <v>48933.706622504258</v>
      </c>
      <c r="N35" s="12" t="s">
        <v>0</v>
      </c>
    </row>
    <row r="36" spans="1:14" x14ac:dyDescent="0.2">
      <c r="A36" s="1" t="s">
        <v>105</v>
      </c>
      <c r="B36" s="2">
        <v>28261.630068694794</v>
      </c>
      <c r="C36" s="2">
        <v>18546.329914846581</v>
      </c>
      <c r="D36" s="2">
        <v>20433.45365982045</v>
      </c>
      <c r="E36" s="2">
        <v>22267.698130424</v>
      </c>
      <c r="F36" s="2">
        <v>22468.508390260358</v>
      </c>
      <c r="G36" s="2">
        <v>21287.779124476903</v>
      </c>
      <c r="H36" s="9">
        <v>21091.699941157356</v>
      </c>
      <c r="I36" s="10">
        <v>45600.614331491844</v>
      </c>
      <c r="J36" s="2">
        <v>44543.4649577499</v>
      </c>
      <c r="K36" s="2">
        <v>49317.713033119217</v>
      </c>
      <c r="L36" s="2">
        <v>54605.763679866315</v>
      </c>
      <c r="N36" s="12" t="s">
        <v>0</v>
      </c>
    </row>
    <row r="37" spans="1:14" x14ac:dyDescent="0.2">
      <c r="A37" s="1" t="s">
        <v>23</v>
      </c>
      <c r="B37" s="2">
        <v>6523.3551240000006</v>
      </c>
      <c r="C37" s="2">
        <v>7502.6093683815025</v>
      </c>
      <c r="D37" s="2">
        <v>8993.797016154047</v>
      </c>
      <c r="E37" s="2">
        <v>9926.2234202369527</v>
      </c>
      <c r="F37" s="2">
        <v>9644.6057757932485</v>
      </c>
      <c r="G37" s="2">
        <v>8749.8531475135642</v>
      </c>
      <c r="H37" s="2">
        <v>9522.5670757320022</v>
      </c>
      <c r="I37" s="2">
        <v>11964.779019846996</v>
      </c>
      <c r="J37" s="2">
        <v>12038.483648221067</v>
      </c>
      <c r="K37" s="2">
        <v>13323.524000000007</v>
      </c>
      <c r="L37" s="2">
        <v>16191.584500000006</v>
      </c>
      <c r="N37" s="12" t="s">
        <v>0</v>
      </c>
    </row>
    <row r="38" spans="1:14" x14ac:dyDescent="0.2">
      <c r="A38" s="1" t="s">
        <v>24</v>
      </c>
      <c r="B38" s="2">
        <v>2828.4646177338</v>
      </c>
      <c r="C38" s="2">
        <v>2881.8784410183625</v>
      </c>
      <c r="D38" s="2">
        <v>2995.4336005837795</v>
      </c>
      <c r="E38" s="2">
        <v>3209.1385847150214</v>
      </c>
      <c r="F38" s="2">
        <v>3109.8321630000005</v>
      </c>
      <c r="G38" s="2">
        <v>2926.674071627634</v>
      </c>
      <c r="H38" s="2">
        <v>2963.0094009195623</v>
      </c>
      <c r="I38" s="2">
        <v>3591.1718755980005</v>
      </c>
      <c r="J38" s="2">
        <v>3594.6481556449007</v>
      </c>
      <c r="K38" s="2">
        <v>3939.6276503458498</v>
      </c>
      <c r="L38" s="2">
        <v>4604.95090371487</v>
      </c>
      <c r="N38" s="12" t="s">
        <v>0</v>
      </c>
    </row>
    <row r="39" spans="1:14" x14ac:dyDescent="0.2">
      <c r="A39" s="1" t="s">
        <v>25</v>
      </c>
      <c r="B39" s="2">
        <v>179583.14207999999</v>
      </c>
      <c r="C39" s="2">
        <v>172641.98988778112</v>
      </c>
      <c r="D39" s="2">
        <v>180436.96150199996</v>
      </c>
      <c r="E39" s="2">
        <v>199630.20002699998</v>
      </c>
      <c r="F39" s="2">
        <v>183600.20853000003</v>
      </c>
      <c r="G39" s="2">
        <v>168043.86176239859</v>
      </c>
      <c r="H39" s="2">
        <v>164240.51695105922</v>
      </c>
      <c r="I39" s="2">
        <v>189360.8598374103</v>
      </c>
      <c r="J39" s="2">
        <v>173296.56771257028</v>
      </c>
      <c r="K39" s="2">
        <v>182493.71648024741</v>
      </c>
      <c r="L39" s="2">
        <v>199627.28750222345</v>
      </c>
      <c r="N39" s="12" t="s">
        <v>0</v>
      </c>
    </row>
    <row r="40" spans="1:14" x14ac:dyDescent="0.2">
      <c r="A40" s="1" t="s">
        <v>26</v>
      </c>
      <c r="B40" s="2">
        <v>280018.77878295601</v>
      </c>
      <c r="C40" s="2">
        <v>322190.13603960688</v>
      </c>
      <c r="D40" s="2">
        <v>377350.44968867704</v>
      </c>
      <c r="E40" s="2">
        <v>399517.41959587781</v>
      </c>
      <c r="F40" s="2">
        <v>383673.9653077579</v>
      </c>
      <c r="G40" s="2">
        <v>374145.57861814048</v>
      </c>
      <c r="H40" s="2">
        <v>389264.08598353597</v>
      </c>
      <c r="I40" s="2">
        <v>505463.693957115</v>
      </c>
      <c r="J40" s="2">
        <v>470565.86498738301</v>
      </c>
      <c r="K40" s="2">
        <v>539365.86624799715</v>
      </c>
      <c r="L40" s="2">
        <v>663485.78975688503</v>
      </c>
      <c r="N40" s="12" t="s">
        <v>0</v>
      </c>
    </row>
    <row r="41" spans="1:14" x14ac:dyDescent="0.2">
      <c r="A41" s="1" t="s">
        <v>111</v>
      </c>
      <c r="B41" s="2">
        <v>661168.27160493832</v>
      </c>
      <c r="C41" s="2">
        <v>664570.84918694873</v>
      </c>
      <c r="D41" s="9">
        <v>734000.9786166267</v>
      </c>
      <c r="E41" s="10">
        <v>907734.99943914753</v>
      </c>
      <c r="F41" s="2">
        <v>880702.60337680718</v>
      </c>
      <c r="G41" s="2">
        <v>892585.59520209662</v>
      </c>
      <c r="H41" s="2">
        <v>909680.71456692915</v>
      </c>
      <c r="I41" s="2">
        <v>1022637.3597867322</v>
      </c>
      <c r="J41" s="2">
        <v>995826.20899766416</v>
      </c>
      <c r="K41" s="2">
        <v>1150183.5777731873</v>
      </c>
      <c r="L41" s="2">
        <v>1331371.8021803317</v>
      </c>
      <c r="N41" s="12" t="s">
        <v>0</v>
      </c>
    </row>
    <row r="42" spans="1:14" x14ac:dyDescent="0.2">
      <c r="A42" s="1" t="s">
        <v>112</v>
      </c>
      <c r="B42" s="2">
        <v>7652.2494842016486</v>
      </c>
      <c r="C42" s="2">
        <v>7291.1257603844833</v>
      </c>
      <c r="D42" s="2">
        <v>11004.847011089287</v>
      </c>
      <c r="E42" s="2">
        <v>11876.55276753113</v>
      </c>
      <c r="F42" s="2">
        <v>15693.638787134147</v>
      </c>
      <c r="G42" s="2">
        <v>15885.943784963232</v>
      </c>
      <c r="H42" s="2">
        <v>16546.513740354876</v>
      </c>
      <c r="I42" s="2">
        <v>21073.205931884884</v>
      </c>
      <c r="J42" s="2">
        <v>17541.439838230799</v>
      </c>
      <c r="K42" s="2">
        <v>21324.604581105195</v>
      </c>
      <c r="L42" s="2">
        <v>23068.706311388167</v>
      </c>
      <c r="N42" s="12" t="s">
        <v>0</v>
      </c>
    </row>
    <row r="43" spans="1:14" x14ac:dyDescent="0.2">
      <c r="A43" s="1" t="s">
        <v>113</v>
      </c>
      <c r="B43" s="2">
        <v>1793721.7210000008</v>
      </c>
      <c r="C43" s="2">
        <v>1886204.8935999984</v>
      </c>
      <c r="D43" s="2">
        <v>2146166.7900000019</v>
      </c>
      <c r="E43" s="2">
        <v>2364943.1312000006</v>
      </c>
      <c r="F43" s="2">
        <v>2300809.6176000014</v>
      </c>
      <c r="G43" s="2">
        <v>2278920.6502999999</v>
      </c>
      <c r="H43" s="2">
        <v>2205295.8864000007</v>
      </c>
      <c r="I43" s="2">
        <v>2653018.1549000009</v>
      </c>
      <c r="J43" s="2">
        <v>2638795.2224000003</v>
      </c>
      <c r="K43" s="2">
        <v>3142717.3434999981</v>
      </c>
      <c r="L43" s="2">
        <v>3593709.5919999992</v>
      </c>
      <c r="N43" s="12" t="s">
        <v>0</v>
      </c>
    </row>
    <row r="44" spans="1:14" x14ac:dyDescent="0.2">
      <c r="A44" s="1" t="s">
        <v>28</v>
      </c>
      <c r="B44" s="2">
        <v>17935857.809999999</v>
      </c>
      <c r="C44" s="2">
        <v>18096159.530000001</v>
      </c>
      <c r="D44" s="2">
        <v>19936174.280000001</v>
      </c>
      <c r="E44" s="2">
        <v>22734363.059999999</v>
      </c>
      <c r="F44" s="2">
        <v>23935584.530000001</v>
      </c>
      <c r="G44" s="2">
        <v>23981344.16</v>
      </c>
      <c r="H44" s="2">
        <v>25287648.5</v>
      </c>
      <c r="I44" s="2">
        <v>28747102.629999999</v>
      </c>
      <c r="J44" s="2">
        <v>27680473.940000001</v>
      </c>
      <c r="K44" s="2">
        <v>32057502.219999999</v>
      </c>
      <c r="L44" s="2">
        <v>35491204.939999998</v>
      </c>
      <c r="N44" s="12" t="s">
        <v>0</v>
      </c>
    </row>
    <row r="45" spans="1:14" x14ac:dyDescent="0.2">
      <c r="A45" s="6" t="s">
        <v>92</v>
      </c>
      <c r="B45" s="6"/>
      <c r="C45" s="6"/>
      <c r="D45" s="6"/>
      <c r="E45" s="6"/>
      <c r="F45" s="6"/>
      <c r="G45" s="6"/>
      <c r="H45" s="6"/>
      <c r="I45" s="6"/>
      <c r="J45" s="6"/>
      <c r="K45" s="6"/>
      <c r="L45" s="6"/>
    </row>
    <row r="46" spans="1:14" x14ac:dyDescent="0.2">
      <c r="A46" s="1" t="s">
        <v>114</v>
      </c>
      <c r="B46" s="2">
        <v>2.9881368846153844</v>
      </c>
      <c r="C46" s="2">
        <v>1.440658055235261</v>
      </c>
      <c r="D46" s="2">
        <v>2.6792461974492205</v>
      </c>
      <c r="E46" s="2">
        <v>4.2807128411545259</v>
      </c>
      <c r="F46" s="2">
        <v>5.4843684804304438</v>
      </c>
      <c r="G46" s="2">
        <v>7.3964870816440094</v>
      </c>
      <c r="H46" s="2">
        <v>10.340701802293829</v>
      </c>
      <c r="I46" s="2">
        <v>15.598019801980199</v>
      </c>
      <c r="J46" s="2">
        <v>21.362084956408832</v>
      </c>
      <c r="K46" s="2">
        <v>26.891384388807069</v>
      </c>
      <c r="L46" s="2">
        <v>35.886453788179296</v>
      </c>
      <c r="N46" s="12" t="s">
        <v>0</v>
      </c>
    </row>
    <row r="47" spans="1:14" x14ac:dyDescent="0.2">
      <c r="A47" s="1" t="s">
        <v>82</v>
      </c>
      <c r="B47" s="2" t="s">
        <v>81</v>
      </c>
      <c r="C47" s="2" t="s">
        <v>81</v>
      </c>
      <c r="D47" s="2" t="s">
        <v>81</v>
      </c>
      <c r="E47" s="2" t="s">
        <v>81</v>
      </c>
      <c r="F47" s="2">
        <v>1749.2781661044303</v>
      </c>
      <c r="G47" s="2">
        <v>1760.7804012858885</v>
      </c>
      <c r="H47" s="2">
        <v>897.40599340039967</v>
      </c>
      <c r="I47" s="2">
        <v>903.10293599158649</v>
      </c>
      <c r="J47" s="2">
        <v>765.13823406468418</v>
      </c>
      <c r="K47" s="2">
        <v>876.61619942475227</v>
      </c>
      <c r="L47" s="2">
        <v>864.51247273516628</v>
      </c>
      <c r="N47" s="12" t="s">
        <v>0</v>
      </c>
    </row>
    <row r="48" spans="1:14" x14ac:dyDescent="0.2">
      <c r="A48" s="1" t="s">
        <v>30</v>
      </c>
      <c r="B48" s="2" t="s">
        <v>81</v>
      </c>
      <c r="C48" s="2" t="s">
        <v>81</v>
      </c>
      <c r="D48" s="2" t="s">
        <v>81</v>
      </c>
      <c r="E48" s="2" t="s">
        <v>81</v>
      </c>
      <c r="F48" s="2">
        <v>25.569049455755099</v>
      </c>
      <c r="G48" s="2">
        <v>65.19909035985529</v>
      </c>
      <c r="H48" s="2">
        <v>130.8496244138943</v>
      </c>
      <c r="I48" s="2">
        <v>218.61350114290434</v>
      </c>
      <c r="J48" s="2">
        <v>328.60902992413435</v>
      </c>
      <c r="K48" s="2">
        <v>524.20898777658954</v>
      </c>
      <c r="L48" s="2">
        <v>707.5337057443694</v>
      </c>
      <c r="N48" s="12" t="s">
        <v>0</v>
      </c>
    </row>
    <row r="49" spans="1:14" x14ac:dyDescent="0.2">
      <c r="A49" s="1" t="s">
        <v>83</v>
      </c>
      <c r="B49" s="2">
        <v>5387.2563819742491</v>
      </c>
      <c r="C49" s="2" t="s">
        <v>81</v>
      </c>
      <c r="D49" s="2" t="s">
        <v>81</v>
      </c>
      <c r="E49" s="2" t="s">
        <v>81</v>
      </c>
      <c r="F49" s="2" t="s">
        <v>81</v>
      </c>
      <c r="G49" s="2" t="s">
        <v>81</v>
      </c>
      <c r="H49" s="2" t="s">
        <v>81</v>
      </c>
      <c r="I49" s="2" t="s">
        <v>81</v>
      </c>
      <c r="J49" s="2" t="s">
        <v>81</v>
      </c>
      <c r="K49" s="2" t="s">
        <v>81</v>
      </c>
      <c r="L49" s="2" t="s">
        <v>81</v>
      </c>
      <c r="N49" s="12" t="s">
        <v>0</v>
      </c>
    </row>
    <row r="50" spans="1:14" x14ac:dyDescent="0.2">
      <c r="A50" s="1" t="s">
        <v>84</v>
      </c>
      <c r="B50" s="2" t="s">
        <v>81</v>
      </c>
      <c r="C50" s="2" t="s">
        <v>81</v>
      </c>
      <c r="D50" s="2" t="s">
        <v>81</v>
      </c>
      <c r="E50" s="2">
        <v>6730.7251295693259</v>
      </c>
      <c r="F50" s="2" t="s">
        <v>81</v>
      </c>
      <c r="G50" s="2" t="s">
        <v>81</v>
      </c>
      <c r="H50" s="2" t="s">
        <v>81</v>
      </c>
      <c r="I50" s="2">
        <v>8309.7563941469743</v>
      </c>
      <c r="J50" s="2">
        <v>7522.8025370976584</v>
      </c>
      <c r="K50" s="2">
        <v>8768.4461271455748</v>
      </c>
      <c r="L50" s="2" t="s">
        <v>81</v>
      </c>
      <c r="N50" s="12" t="s">
        <v>0</v>
      </c>
    </row>
    <row r="51" spans="1:14" x14ac:dyDescent="0.2">
      <c r="A51" s="1" t="s">
        <v>115</v>
      </c>
      <c r="B51" s="2">
        <v>319784.71314692724</v>
      </c>
      <c r="C51" s="2">
        <v>308273.12063637289</v>
      </c>
      <c r="D51" s="2">
        <v>315152.80407165946</v>
      </c>
      <c r="E51" s="9">
        <v>273965.41780129151</v>
      </c>
      <c r="F51" s="10">
        <v>411790.39934074989</v>
      </c>
      <c r="G51" s="2">
        <v>310806.26211273309</v>
      </c>
      <c r="H51" s="2">
        <v>439506.79903360439</v>
      </c>
      <c r="I51" s="2">
        <v>487618.21620309004</v>
      </c>
      <c r="J51" s="2">
        <v>449315.4798289453</v>
      </c>
      <c r="K51" s="2">
        <v>467905.83409840945</v>
      </c>
      <c r="L51" s="2">
        <v>404027.86048592208</v>
      </c>
      <c r="N51" s="12" t="s">
        <v>0</v>
      </c>
    </row>
    <row r="52" spans="1:14" x14ac:dyDescent="0.2">
      <c r="A52" s="1" t="s">
        <v>32</v>
      </c>
      <c r="B52" s="2">
        <v>2713.52525801195</v>
      </c>
      <c r="C52" s="2">
        <v>3041.7769251124632</v>
      </c>
      <c r="D52" s="2">
        <v>3848.2272849824749</v>
      </c>
      <c r="E52" s="2">
        <v>4806.9556025369975</v>
      </c>
      <c r="F52" s="2">
        <v>5088.964188012932</v>
      </c>
      <c r="G52" s="2">
        <v>5247.6509692195968</v>
      </c>
      <c r="H52" s="2">
        <v>5833.5812449474533</v>
      </c>
      <c r="I52" s="2">
        <v>7813.2082413539374</v>
      </c>
      <c r="J52" s="2">
        <v>7881.4237208757768</v>
      </c>
      <c r="K52" s="2">
        <v>9037.5031591039624</v>
      </c>
      <c r="L52" s="2">
        <v>10920.801179496832</v>
      </c>
      <c r="N52" s="12" t="s">
        <v>0</v>
      </c>
    </row>
    <row r="53" spans="1:14" x14ac:dyDescent="0.2">
      <c r="A53" s="1" t="s">
        <v>116</v>
      </c>
      <c r="B53" s="2">
        <v>42413.444261577257</v>
      </c>
      <c r="C53" s="2">
        <v>56658.572584868823</v>
      </c>
      <c r="D53" s="2">
        <v>76650.343424065126</v>
      </c>
      <c r="E53" s="2">
        <v>98895.516518091245</v>
      </c>
      <c r="F53" s="2">
        <v>125657.78722013401</v>
      </c>
      <c r="G53" s="2">
        <v>146745.74443503041</v>
      </c>
      <c r="H53" s="2">
        <v>159357.10380154825</v>
      </c>
      <c r="I53" s="2">
        <v>197800.8477179188</v>
      </c>
      <c r="J53" s="2">
        <v>215526.04698672117</v>
      </c>
      <c r="K53" s="2">
        <v>257406.61227994846</v>
      </c>
      <c r="L53" s="2">
        <v>344259.28476334753</v>
      </c>
      <c r="N53" s="12" t="s">
        <v>0</v>
      </c>
    </row>
    <row r="54" spans="1:14" x14ac:dyDescent="0.2">
      <c r="A54" s="1" t="s">
        <v>117</v>
      </c>
      <c r="B54" s="2">
        <v>6840.2186233669017</v>
      </c>
      <c r="C54" s="2">
        <v>7394.5990858949472</v>
      </c>
      <c r="D54" s="2">
        <v>9353.0508919999575</v>
      </c>
      <c r="E54" s="2">
        <v>10982.237272559019</v>
      </c>
      <c r="F54" s="2">
        <v>11156.830564761911</v>
      </c>
      <c r="G54" s="2">
        <v>11290.507251322801</v>
      </c>
      <c r="H54" s="2">
        <v>12428.180771361265</v>
      </c>
      <c r="I54" s="9">
        <v>15531.722418238385</v>
      </c>
      <c r="J54" s="10">
        <v>16110.116951534288</v>
      </c>
      <c r="K54" s="2">
        <v>18090.889781618131</v>
      </c>
      <c r="L54" s="2">
        <v>20827.746647546952</v>
      </c>
      <c r="N54" s="12" t="s">
        <v>0</v>
      </c>
    </row>
    <row r="55" spans="1:14" x14ac:dyDescent="0.2">
      <c r="A55" s="1" t="s">
        <v>118</v>
      </c>
      <c r="B55" s="2">
        <v>2407.8469525591254</v>
      </c>
      <c r="C55" s="2">
        <v>3055</v>
      </c>
      <c r="D55" s="2">
        <v>3829.4026991026494</v>
      </c>
      <c r="E55" s="9">
        <v>4543.496024150857</v>
      </c>
      <c r="F55" s="10">
        <v>6896.5505312816895</v>
      </c>
      <c r="G55" s="2">
        <v>7385.8294698206983</v>
      </c>
      <c r="H55" s="2">
        <v>8505.4981993825222</v>
      </c>
      <c r="I55" s="2">
        <v>9174.1945887126731</v>
      </c>
      <c r="J55" s="2">
        <v>11282.038007005898</v>
      </c>
      <c r="K55" s="2">
        <v>11245.573917269981</v>
      </c>
      <c r="L55" s="2">
        <v>11784.630308627729</v>
      </c>
      <c r="N55" s="12" t="s">
        <v>0</v>
      </c>
    </row>
    <row r="56" spans="1:14" x14ac:dyDescent="0.2">
      <c r="A56" s="1" t="s">
        <v>35</v>
      </c>
      <c r="B56" s="2" t="s">
        <v>81</v>
      </c>
      <c r="C56" s="2" t="s">
        <v>81</v>
      </c>
      <c r="D56" s="2" t="s">
        <v>81</v>
      </c>
      <c r="E56" s="2">
        <v>5080.512746651304</v>
      </c>
      <c r="F56" s="2">
        <v>5552.071229578195</v>
      </c>
      <c r="G56" s="2">
        <v>5511.6547131147545</v>
      </c>
      <c r="H56" s="2">
        <v>2664.8100413793104</v>
      </c>
      <c r="I56" s="2">
        <v>3598.3440825753</v>
      </c>
      <c r="J56" s="2">
        <v>3965.3330572546211</v>
      </c>
      <c r="K56" s="2">
        <v>4873.226578962177</v>
      </c>
      <c r="L56" s="2">
        <v>5635.0339832442842</v>
      </c>
      <c r="N56" s="12" t="s">
        <v>0</v>
      </c>
    </row>
    <row r="57" spans="1:14" x14ac:dyDescent="0.2">
      <c r="A57" s="1" t="s">
        <v>85</v>
      </c>
      <c r="B57" s="2">
        <v>5688.1915019899998</v>
      </c>
      <c r="C57" s="2">
        <v>6181.4400356299993</v>
      </c>
      <c r="D57" s="2">
        <v>6863.3548595299999</v>
      </c>
      <c r="E57" s="2">
        <v>7397.5854359200002</v>
      </c>
      <c r="F57" s="2">
        <v>8053.7461081199999</v>
      </c>
      <c r="G57" s="2">
        <v>8637.0187633700007</v>
      </c>
      <c r="H57" s="2">
        <v>9314.7406317599998</v>
      </c>
      <c r="I57" s="2">
        <v>10166.05555178</v>
      </c>
      <c r="J57" s="2">
        <v>10880.797711500001</v>
      </c>
      <c r="K57" s="2">
        <v>11775.095331500001</v>
      </c>
      <c r="L57" s="2">
        <v>12451.80321939</v>
      </c>
      <c r="N57" s="12" t="s">
        <v>0</v>
      </c>
    </row>
    <row r="58" spans="1:14" x14ac:dyDescent="0.2">
      <c r="A58" s="1" t="s">
        <v>36</v>
      </c>
      <c r="B58" s="2" t="s">
        <v>81</v>
      </c>
      <c r="C58" s="2" t="s">
        <v>81</v>
      </c>
      <c r="D58" s="2" t="s">
        <v>81</v>
      </c>
      <c r="E58" s="2" t="s">
        <v>81</v>
      </c>
      <c r="F58" s="2" t="s">
        <v>81</v>
      </c>
      <c r="G58" s="2" t="s">
        <v>81</v>
      </c>
      <c r="H58" s="2" t="s">
        <v>81</v>
      </c>
      <c r="I58" s="2" t="s">
        <v>81</v>
      </c>
      <c r="J58" s="2" t="s">
        <v>81</v>
      </c>
      <c r="K58" s="2">
        <v>177.15625762806431</v>
      </c>
      <c r="L58" s="2">
        <v>355.42025270097048</v>
      </c>
      <c r="N58" s="12" t="s">
        <v>0</v>
      </c>
    </row>
    <row r="59" spans="1:14" x14ac:dyDescent="0.2">
      <c r="A59" s="1" t="s">
        <v>37</v>
      </c>
      <c r="B59" s="2" t="s">
        <v>81</v>
      </c>
      <c r="C59" s="2" t="s">
        <v>81</v>
      </c>
      <c r="D59" s="2" t="s">
        <v>81</v>
      </c>
      <c r="E59" s="2" t="s">
        <v>81</v>
      </c>
      <c r="F59" s="2">
        <v>806.69605762319929</v>
      </c>
      <c r="G59" s="2">
        <v>1231.3167995256165</v>
      </c>
      <c r="H59" s="2">
        <v>1617.2911436788727</v>
      </c>
      <c r="I59" s="2">
        <v>2496.3603662839414</v>
      </c>
      <c r="J59" s="2">
        <v>2699.9183767634854</v>
      </c>
      <c r="K59" s="2">
        <v>3137.7306323074977</v>
      </c>
      <c r="L59" s="2">
        <v>3822.6794796083473</v>
      </c>
      <c r="N59" s="12" t="s">
        <v>0</v>
      </c>
    </row>
    <row r="60" spans="1:14" x14ac:dyDescent="0.2">
      <c r="A60" s="1" t="s">
        <v>119</v>
      </c>
      <c r="B60" s="2" t="s">
        <v>81</v>
      </c>
      <c r="C60" s="2">
        <v>34.546672201699977</v>
      </c>
      <c r="D60" s="2">
        <v>38.673680808000029</v>
      </c>
      <c r="E60" s="9">
        <v>42.352707058000014</v>
      </c>
      <c r="F60" s="10">
        <v>10.945016352000007</v>
      </c>
      <c r="G60" s="2" t="s">
        <v>81</v>
      </c>
      <c r="H60" s="2" t="s">
        <v>81</v>
      </c>
      <c r="I60" s="2" t="s">
        <v>81</v>
      </c>
      <c r="J60" s="2" t="s">
        <v>81</v>
      </c>
      <c r="K60" s="2" t="s">
        <v>81</v>
      </c>
      <c r="L60" s="2" t="s">
        <v>81</v>
      </c>
      <c r="N60" s="12" t="s">
        <v>0</v>
      </c>
    </row>
    <row r="61" spans="1:14" x14ac:dyDescent="0.2">
      <c r="A61" s="1" t="s">
        <v>39</v>
      </c>
      <c r="B61" s="2">
        <v>133.92280098280099</v>
      </c>
      <c r="C61" s="2">
        <v>147.86277300613497</v>
      </c>
      <c r="D61" s="2">
        <v>169.41787025703795</v>
      </c>
      <c r="E61" s="2">
        <v>194.83626666666669</v>
      </c>
      <c r="F61" s="2">
        <v>200.9915254237288</v>
      </c>
      <c r="G61" s="2">
        <v>220.02586855205811</v>
      </c>
      <c r="H61" s="2">
        <v>227.66577902125908</v>
      </c>
      <c r="I61" s="2">
        <v>244.85433993704603</v>
      </c>
      <c r="J61" s="2">
        <v>298.05227686330937</v>
      </c>
      <c r="K61" s="2">
        <v>337.30284810551558</v>
      </c>
      <c r="L61" s="2">
        <v>366.76537017745801</v>
      </c>
      <c r="N61" s="12" t="s">
        <v>0</v>
      </c>
    </row>
    <row r="62" spans="1:14" x14ac:dyDescent="0.2">
      <c r="A62" s="1" t="s">
        <v>40</v>
      </c>
      <c r="B62" s="2">
        <v>78246.238343301826</v>
      </c>
      <c r="C62" s="2">
        <v>79645.058270555659</v>
      </c>
      <c r="D62" s="2">
        <v>90496.337010515446</v>
      </c>
      <c r="E62" s="2">
        <v>103045.02611723737</v>
      </c>
      <c r="F62" s="2">
        <v>110226.20978660307</v>
      </c>
      <c r="G62" s="2">
        <v>115248.02528869105</v>
      </c>
      <c r="H62" s="2">
        <v>123100.01547588343</v>
      </c>
      <c r="I62" s="2">
        <v>148280.3864857947</v>
      </c>
      <c r="J62" s="2">
        <v>148705.08935409752</v>
      </c>
      <c r="K62" s="2">
        <v>166592.24219853603</v>
      </c>
      <c r="L62" s="2">
        <v>189982.18496066038</v>
      </c>
      <c r="N62" s="12" t="s">
        <v>0</v>
      </c>
    </row>
    <row r="63" spans="1:14" x14ac:dyDescent="0.2">
      <c r="A63" s="1" t="s">
        <v>41</v>
      </c>
      <c r="B63" s="2">
        <v>70351.16268690025</v>
      </c>
      <c r="C63" s="2">
        <v>69024.0556196119</v>
      </c>
      <c r="D63" s="2">
        <v>80255.014394648882</v>
      </c>
      <c r="E63" s="2">
        <v>83259.335670549466</v>
      </c>
      <c r="F63" s="2">
        <v>97694.04324862035</v>
      </c>
      <c r="G63" s="2">
        <v>111798.59180411906</v>
      </c>
      <c r="H63" s="2">
        <v>132222.52618288359</v>
      </c>
      <c r="I63" s="2">
        <v>167833.35914390252</v>
      </c>
      <c r="J63" s="2">
        <v>181865.72874084965</v>
      </c>
      <c r="K63" s="2">
        <v>212634.01924527597</v>
      </c>
      <c r="L63" s="2">
        <v>249050.22002555657</v>
      </c>
      <c r="N63" s="12" t="s">
        <v>0</v>
      </c>
    </row>
    <row r="64" spans="1:14" x14ac:dyDescent="0.2">
      <c r="A64" s="1" t="s">
        <v>42</v>
      </c>
      <c r="B64" s="2">
        <v>13982.871760649539</v>
      </c>
      <c r="C64" s="2">
        <v>15057.76108971879</v>
      </c>
      <c r="D64" s="2">
        <v>15899.689762150982</v>
      </c>
      <c r="E64" s="2">
        <v>12929.690704733777</v>
      </c>
      <c r="F64" s="2">
        <v>14963.022508038584</v>
      </c>
      <c r="G64" s="2">
        <v>14505.599286192099</v>
      </c>
      <c r="H64" s="2">
        <v>17034.717347719561</v>
      </c>
      <c r="I64" s="2">
        <v>18842.873709034542</v>
      </c>
      <c r="J64" s="2">
        <v>18028.61961337753</v>
      </c>
      <c r="K64" s="2">
        <v>20368.634082076082</v>
      </c>
      <c r="L64" s="2">
        <v>21701.416528054408</v>
      </c>
      <c r="N64" s="12" t="s">
        <v>0</v>
      </c>
    </row>
    <row r="65" spans="1:14" x14ac:dyDescent="0.2">
      <c r="A65" s="1" t="s">
        <v>43</v>
      </c>
      <c r="B65" s="2" t="s">
        <v>81</v>
      </c>
      <c r="C65" s="2" t="s">
        <v>81</v>
      </c>
      <c r="D65" s="2" t="s">
        <v>81</v>
      </c>
      <c r="E65" s="2" t="s">
        <v>81</v>
      </c>
      <c r="F65" s="2" t="s">
        <v>81</v>
      </c>
      <c r="G65" s="2" t="s">
        <v>81</v>
      </c>
      <c r="H65" s="2">
        <v>5106.4371800000008</v>
      </c>
      <c r="I65" s="2">
        <v>14360.292430000007</v>
      </c>
      <c r="J65" s="2">
        <v>13732.553499850002</v>
      </c>
      <c r="K65" s="2">
        <v>16069.901049999991</v>
      </c>
      <c r="L65" s="2">
        <v>16506.599999999999</v>
      </c>
      <c r="N65" s="12" t="s">
        <v>0</v>
      </c>
    </row>
    <row r="66" spans="1:14" x14ac:dyDescent="0.2">
      <c r="A66" s="1" t="s">
        <v>44</v>
      </c>
      <c r="B66" s="2">
        <v>3026.4511942318463</v>
      </c>
      <c r="C66" s="2">
        <v>3276.4641050297018</v>
      </c>
      <c r="D66" s="2">
        <v>3137.1712226283121</v>
      </c>
      <c r="E66" s="2">
        <v>2864.2032742998158</v>
      </c>
      <c r="F66" s="2">
        <v>2958.4314455809072</v>
      </c>
      <c r="G66" s="2">
        <v>3291.5267704448402</v>
      </c>
      <c r="H66" s="2">
        <v>3537.3925042501751</v>
      </c>
      <c r="I66" s="2">
        <v>4230.1876414374101</v>
      </c>
      <c r="J66" s="2">
        <v>4750.3515933532535</v>
      </c>
      <c r="K66" s="2">
        <v>5352.828226550645</v>
      </c>
      <c r="L66" s="2">
        <v>4673.8046760615061</v>
      </c>
      <c r="N66" s="12" t="s">
        <v>0</v>
      </c>
    </row>
    <row r="67" spans="1:14" x14ac:dyDescent="0.2">
      <c r="A67" s="1" t="s">
        <v>45</v>
      </c>
      <c r="B67" s="2" t="s">
        <v>81</v>
      </c>
      <c r="C67" s="2" t="s">
        <v>81</v>
      </c>
      <c r="D67" s="2" t="s">
        <v>81</v>
      </c>
      <c r="E67" s="2" t="s">
        <v>81</v>
      </c>
      <c r="F67" s="2" t="s">
        <v>81</v>
      </c>
      <c r="G67" s="2" t="s">
        <v>81</v>
      </c>
      <c r="H67" s="2" t="s">
        <v>81</v>
      </c>
      <c r="I67" s="2" t="s">
        <v>81</v>
      </c>
      <c r="J67" s="2">
        <v>24869.494604372721</v>
      </c>
      <c r="K67" s="2">
        <v>28252.715029143474</v>
      </c>
      <c r="L67" s="2">
        <v>30688.531747283265</v>
      </c>
      <c r="N67" s="12" t="s">
        <v>0</v>
      </c>
    </row>
    <row r="68" spans="1:14" x14ac:dyDescent="0.2">
      <c r="A68" s="1" t="s">
        <v>46</v>
      </c>
      <c r="B68" s="2">
        <v>5346.4643962848295</v>
      </c>
      <c r="C68" s="2">
        <v>5418.9255906900207</v>
      </c>
      <c r="D68" s="2">
        <v>6380.2325581395353</v>
      </c>
      <c r="E68" s="2">
        <v>8071.8340864326265</v>
      </c>
      <c r="F68" s="2">
        <v>8344.3454143646413</v>
      </c>
      <c r="G68" s="2">
        <v>7957.1889355879193</v>
      </c>
      <c r="H68" s="2">
        <v>9587.6866035710809</v>
      </c>
      <c r="I68" s="2">
        <v>10463.010381181452</v>
      </c>
      <c r="J68" s="2">
        <v>11452.072025877835</v>
      </c>
      <c r="K68" s="2">
        <v>12810.7034574482</v>
      </c>
      <c r="L68" s="2" t="s">
        <v>81</v>
      </c>
      <c r="N68" s="12" t="s">
        <v>0</v>
      </c>
    </row>
    <row r="69" spans="1:14" x14ac:dyDescent="0.2">
      <c r="A69" s="1" t="s">
        <v>47</v>
      </c>
      <c r="B69" s="2" t="s">
        <v>81</v>
      </c>
      <c r="C69" s="2" t="s">
        <v>81</v>
      </c>
      <c r="D69" s="2">
        <v>946.35905573519995</v>
      </c>
      <c r="E69" s="2">
        <v>1266.9417495143909</v>
      </c>
      <c r="F69" s="2">
        <v>1327.9175573325933</v>
      </c>
      <c r="G69" s="2">
        <v>1291.2384170570281</v>
      </c>
      <c r="H69" s="2">
        <v>1509.738309973018</v>
      </c>
      <c r="I69" s="2">
        <v>1982.2551351933992</v>
      </c>
      <c r="J69" s="2">
        <v>1934.0195000000003</v>
      </c>
      <c r="K69" s="2">
        <v>2220.3214620000012</v>
      </c>
      <c r="L69" s="2">
        <v>2453.2441185504008</v>
      </c>
      <c r="N69" s="12" t="s">
        <v>0</v>
      </c>
    </row>
    <row r="70" spans="1:14" x14ac:dyDescent="0.2">
      <c r="A70" s="1" t="s">
        <v>86</v>
      </c>
      <c r="B70" s="2" t="s">
        <v>81</v>
      </c>
      <c r="C70" s="2">
        <v>272.13891856709529</v>
      </c>
      <c r="D70" s="2">
        <v>307.8407039047658</v>
      </c>
      <c r="E70" s="2" t="s">
        <v>81</v>
      </c>
      <c r="F70" s="2" t="s">
        <v>81</v>
      </c>
      <c r="G70" s="2" t="s">
        <v>81</v>
      </c>
      <c r="H70" s="2" t="s">
        <v>81</v>
      </c>
      <c r="I70" s="2" t="s">
        <v>81</v>
      </c>
      <c r="J70" s="2" t="s">
        <v>81</v>
      </c>
      <c r="K70" s="2" t="s">
        <v>81</v>
      </c>
      <c r="L70" s="2" t="s">
        <v>81</v>
      </c>
      <c r="N70" s="12" t="s">
        <v>0</v>
      </c>
    </row>
    <row r="71" spans="1:14" x14ac:dyDescent="0.2">
      <c r="A71" s="1" t="s">
        <v>48</v>
      </c>
      <c r="B71" s="2">
        <v>3695.6470838654745</v>
      </c>
      <c r="C71" s="2">
        <v>3748.3579551493253</v>
      </c>
      <c r="D71" s="2">
        <v>3924.6781584115211</v>
      </c>
      <c r="E71" s="2">
        <v>4434.2007851934941</v>
      </c>
      <c r="F71" s="2">
        <v>4274.6031746031749</v>
      </c>
      <c r="G71" s="2">
        <v>4973.78288478984</v>
      </c>
      <c r="H71" s="2">
        <v>5219.0944881889764</v>
      </c>
      <c r="I71" s="2">
        <v>6075.2281349328414</v>
      </c>
      <c r="J71" s="2">
        <v>5967.5162618056256</v>
      </c>
      <c r="K71" s="2">
        <v>7430.9440198306138</v>
      </c>
      <c r="L71" s="2">
        <v>8866.4427074608211</v>
      </c>
      <c r="N71" s="12" t="s">
        <v>0</v>
      </c>
    </row>
    <row r="72" spans="1:14" x14ac:dyDescent="0.2">
      <c r="A72" s="1" t="s">
        <v>69</v>
      </c>
      <c r="B72" s="2" t="s">
        <v>81</v>
      </c>
      <c r="C72" s="2" t="s">
        <v>81</v>
      </c>
      <c r="D72" s="2" t="s">
        <v>81</v>
      </c>
      <c r="E72" s="2" t="s">
        <v>81</v>
      </c>
      <c r="F72" s="2" t="s">
        <v>81</v>
      </c>
      <c r="G72" s="2" t="s">
        <v>81</v>
      </c>
      <c r="H72" s="2" t="s">
        <v>81</v>
      </c>
      <c r="I72" s="2" t="s">
        <v>81</v>
      </c>
      <c r="J72" s="2" t="s">
        <v>81</v>
      </c>
      <c r="K72" s="2">
        <v>3784.8715721799895</v>
      </c>
      <c r="L72" s="2">
        <v>4532.2112699466516</v>
      </c>
      <c r="N72" s="12" t="s">
        <v>0</v>
      </c>
    </row>
    <row r="73" spans="1:14" x14ac:dyDescent="0.2">
      <c r="A73" s="1" t="s">
        <v>49</v>
      </c>
      <c r="B73" s="2" t="s">
        <v>81</v>
      </c>
      <c r="C73" s="2" t="s">
        <v>81</v>
      </c>
      <c r="D73" s="2" t="s">
        <v>81</v>
      </c>
      <c r="E73" s="2">
        <v>409.1893507448961</v>
      </c>
      <c r="F73" s="2">
        <v>524.61871787246696</v>
      </c>
      <c r="G73" s="2">
        <v>455.88244038770296</v>
      </c>
      <c r="H73" s="2">
        <v>522.6712725000275</v>
      </c>
      <c r="I73" s="2">
        <v>727.10601148702915</v>
      </c>
      <c r="J73" s="2">
        <v>944.37263253229548</v>
      </c>
      <c r="K73" s="2">
        <v>1153.9780608438423</v>
      </c>
      <c r="L73" s="2">
        <v>1319.5278718583531</v>
      </c>
      <c r="N73" s="12" t="s">
        <v>0</v>
      </c>
    </row>
    <row r="74" spans="1:14" x14ac:dyDescent="0.2">
      <c r="A74" s="1" t="s">
        <v>120</v>
      </c>
      <c r="B74" s="2" t="s">
        <v>81</v>
      </c>
      <c r="C74" s="2" t="s">
        <v>81</v>
      </c>
      <c r="D74" s="2">
        <v>21.057794490313089</v>
      </c>
      <c r="E74" s="2">
        <v>91.360658235563008</v>
      </c>
      <c r="F74" s="2">
        <v>204.89270386266094</v>
      </c>
      <c r="G74" s="2">
        <v>273.06616961789376</v>
      </c>
      <c r="H74" s="2">
        <v>337.71734284440481</v>
      </c>
      <c r="I74" s="2">
        <v>549.48301329394383</v>
      </c>
      <c r="J74" s="2">
        <v>647.57762474326455</v>
      </c>
      <c r="K74" s="2">
        <v>855.22296884544892</v>
      </c>
      <c r="L74" s="2">
        <v>1183.6531273361575</v>
      </c>
      <c r="N74" s="12" t="s">
        <v>0</v>
      </c>
    </row>
    <row r="75" spans="1:14" x14ac:dyDescent="0.2">
      <c r="A75" s="1" t="s">
        <v>50</v>
      </c>
      <c r="B75" s="2">
        <v>206.25</v>
      </c>
      <c r="C75" s="2">
        <v>217.39130434782609</v>
      </c>
      <c r="D75" s="2">
        <v>280.44256426944355</v>
      </c>
      <c r="E75" s="2">
        <v>345.16547696301103</v>
      </c>
      <c r="F75" s="2">
        <v>422.98701298701297</v>
      </c>
      <c r="G75" s="2">
        <v>509.53926022063592</v>
      </c>
      <c r="H75" s="2">
        <v>599.6742671009772</v>
      </c>
      <c r="I75" s="2">
        <v>690.65541855937704</v>
      </c>
      <c r="J75" s="2">
        <v>799.61064243997407</v>
      </c>
      <c r="K75" s="2">
        <v>910.59817945383611</v>
      </c>
      <c r="L75" s="2">
        <v>1019.1628812459442</v>
      </c>
      <c r="N75" s="12" t="s">
        <v>0</v>
      </c>
    </row>
    <row r="76" spans="1:14" x14ac:dyDescent="0.2">
      <c r="A76" s="1" t="s">
        <v>51</v>
      </c>
      <c r="B76" s="2" t="s">
        <v>81</v>
      </c>
      <c r="C76" s="2">
        <v>44.938980191727211</v>
      </c>
      <c r="D76" s="2">
        <v>758.90568599999995</v>
      </c>
      <c r="E76" s="2">
        <v>1691.8906186443137</v>
      </c>
      <c r="F76" s="2">
        <v>2599.168704213947</v>
      </c>
      <c r="G76" s="2">
        <v>3424.7918106462221</v>
      </c>
      <c r="H76" s="2">
        <v>4115.6471367128033</v>
      </c>
      <c r="I76" s="2">
        <v>5595.5587841245824</v>
      </c>
      <c r="J76" s="2" t="s">
        <v>81</v>
      </c>
      <c r="K76" s="2">
        <v>7296.0232277991208</v>
      </c>
      <c r="L76" s="2">
        <v>8669.8731675080035</v>
      </c>
      <c r="N76" s="12" t="s">
        <v>0</v>
      </c>
    </row>
    <row r="77" spans="1:14" x14ac:dyDescent="0.2">
      <c r="A77" s="1" t="s">
        <v>121</v>
      </c>
      <c r="B77" s="2" t="s">
        <v>81</v>
      </c>
      <c r="C77" s="2" t="s">
        <v>81</v>
      </c>
      <c r="D77" s="2">
        <v>226.83509562716219</v>
      </c>
      <c r="E77" s="2">
        <v>265.12721531822655</v>
      </c>
      <c r="F77" s="2" t="s">
        <v>81</v>
      </c>
      <c r="G77" s="2">
        <v>481.52534455076392</v>
      </c>
      <c r="H77" s="2">
        <v>527.7138964263637</v>
      </c>
      <c r="I77" s="2">
        <v>632.85634230105302</v>
      </c>
      <c r="J77" s="2" t="s">
        <v>81</v>
      </c>
      <c r="K77" s="2">
        <v>1516.5474038595523</v>
      </c>
      <c r="L77" s="2" t="s">
        <v>81</v>
      </c>
      <c r="N77" s="12" t="s">
        <v>0</v>
      </c>
    </row>
    <row r="78" spans="1:14" x14ac:dyDescent="0.2">
      <c r="A78" s="1" t="s">
        <v>53</v>
      </c>
      <c r="B78" s="2" t="s">
        <v>81</v>
      </c>
      <c r="C78" s="2" t="s">
        <v>81</v>
      </c>
      <c r="D78" s="2" t="s">
        <v>81</v>
      </c>
      <c r="E78" s="2" t="s">
        <v>81</v>
      </c>
      <c r="F78" s="2" t="s">
        <v>81</v>
      </c>
      <c r="G78" s="2" t="s">
        <v>81</v>
      </c>
      <c r="H78" s="2" t="s">
        <v>81</v>
      </c>
      <c r="I78" s="2" t="s">
        <v>81</v>
      </c>
      <c r="J78" s="2">
        <v>91.3253390924028</v>
      </c>
      <c r="K78" s="2">
        <v>170.99132628924679</v>
      </c>
      <c r="L78" s="2" t="s">
        <v>81</v>
      </c>
      <c r="N78" s="12" t="s">
        <v>0</v>
      </c>
    </row>
    <row r="79" spans="1:14" x14ac:dyDescent="0.2">
      <c r="A79" s="1" t="s">
        <v>54</v>
      </c>
      <c r="B79" s="2">
        <v>9636.1360757584898</v>
      </c>
      <c r="C79" s="2">
        <v>8532.4638642252776</v>
      </c>
      <c r="D79" s="2">
        <v>10087.694017868169</v>
      </c>
      <c r="E79" s="2">
        <v>9877.3576361911746</v>
      </c>
      <c r="F79" s="2">
        <v>10116.841105436082</v>
      </c>
      <c r="G79" s="2" t="s">
        <v>81</v>
      </c>
      <c r="H79" s="2">
        <v>10008.301557184222</v>
      </c>
      <c r="I79" s="2">
        <v>12495.763737593803</v>
      </c>
      <c r="J79" s="2">
        <v>11627.658800417163</v>
      </c>
      <c r="K79" s="2">
        <v>12195.532961139099</v>
      </c>
      <c r="L79" s="2">
        <v>12111.566672935865</v>
      </c>
      <c r="N79" s="12" t="s">
        <v>0</v>
      </c>
    </row>
    <row r="80" spans="1:14" x14ac:dyDescent="0.2">
      <c r="A80" s="1" t="s">
        <v>55</v>
      </c>
      <c r="B80" s="2">
        <v>13418.226470197797</v>
      </c>
      <c r="C80" s="2">
        <v>15434.637012699815</v>
      </c>
      <c r="D80" s="2">
        <v>20041.377995296509</v>
      </c>
      <c r="E80" s="2">
        <v>25800.839374284627</v>
      </c>
      <c r="F80" s="2">
        <v>27178.394625176803</v>
      </c>
      <c r="G80" s="2">
        <v>26912.588832487309</v>
      </c>
      <c r="H80" s="2">
        <v>20212.555087261968</v>
      </c>
      <c r="I80" s="2">
        <v>24559.967320261439</v>
      </c>
      <c r="J80" s="2">
        <v>28135.889250814333</v>
      </c>
      <c r="K80" s="2">
        <v>33283.557003257331</v>
      </c>
      <c r="L80" s="2">
        <v>32299.422572178479</v>
      </c>
      <c r="N80" s="12" t="s">
        <v>0</v>
      </c>
    </row>
    <row r="81" spans="1:14" x14ac:dyDescent="0.2">
      <c r="A81" s="1" t="s">
        <v>56</v>
      </c>
      <c r="B81" s="2">
        <v>269.75838839227879</v>
      </c>
      <c r="C81" s="2">
        <v>339.5659161957816</v>
      </c>
      <c r="D81" s="2">
        <v>457.34925296349485</v>
      </c>
      <c r="E81" s="2">
        <v>608.07378261376164</v>
      </c>
      <c r="F81" s="2">
        <v>664.20083701869453</v>
      </c>
      <c r="G81" s="2">
        <v>723.77474875957876</v>
      </c>
      <c r="H81" s="2">
        <v>841.4590587030782</v>
      </c>
      <c r="I81" s="2">
        <v>1135.8787330672374</v>
      </c>
      <c r="J81" s="2">
        <v>1228.2045687707096</v>
      </c>
      <c r="K81" s="2">
        <v>1412.5101502651414</v>
      </c>
      <c r="L81" s="2">
        <v>1782.595584627901</v>
      </c>
      <c r="N81" s="12" t="s">
        <v>0</v>
      </c>
    </row>
    <row r="82" spans="1:14" x14ac:dyDescent="0.2">
      <c r="A82" s="1" t="s">
        <v>57</v>
      </c>
      <c r="B82" s="2">
        <v>16.043485768421245</v>
      </c>
      <c r="C82" s="2">
        <v>20.472324017788569</v>
      </c>
      <c r="D82" s="2">
        <v>33.271823315739461</v>
      </c>
      <c r="E82" s="2">
        <v>57.620681096006557</v>
      </c>
      <c r="F82" s="2">
        <v>101.52160699034229</v>
      </c>
      <c r="G82" s="2">
        <v>145.84453418903263</v>
      </c>
      <c r="H82" s="2">
        <v>216.25180082623339</v>
      </c>
      <c r="I82" s="2">
        <v>216.84690456408993</v>
      </c>
      <c r="J82" s="2">
        <v>188.57126429700818</v>
      </c>
      <c r="K82" s="2">
        <v>194.49467909765661</v>
      </c>
      <c r="L82" s="2">
        <v>222.67976384744199</v>
      </c>
      <c r="N82" s="12" t="s">
        <v>0</v>
      </c>
    </row>
    <row r="83" spans="1:14" x14ac:dyDescent="0.2">
      <c r="A83" s="1" t="s">
        <v>87</v>
      </c>
      <c r="B83" s="2">
        <v>161.41999999999999</v>
      </c>
      <c r="C83" s="2">
        <v>216.33</v>
      </c>
      <c r="D83" s="2" t="s">
        <v>81</v>
      </c>
      <c r="E83" s="2">
        <v>333.08</v>
      </c>
      <c r="F83" s="2">
        <v>384.44954890000002</v>
      </c>
      <c r="G83" s="2">
        <v>426.55</v>
      </c>
      <c r="H83" s="2">
        <v>478.26</v>
      </c>
      <c r="I83" s="2">
        <v>537.36</v>
      </c>
      <c r="J83" s="2">
        <v>557.24</v>
      </c>
      <c r="K83" s="2">
        <v>623.89</v>
      </c>
      <c r="L83" s="2">
        <v>642.87</v>
      </c>
      <c r="N83" s="12" t="s">
        <v>0</v>
      </c>
    </row>
    <row r="84" spans="1:14" x14ac:dyDescent="0.2">
      <c r="A84" s="1" t="s">
        <v>88</v>
      </c>
      <c r="B84" s="2" t="s">
        <v>81</v>
      </c>
      <c r="C84" s="2" t="s">
        <v>81</v>
      </c>
      <c r="D84" s="2" t="s">
        <v>81</v>
      </c>
      <c r="E84" s="2">
        <v>3548.9200016520049</v>
      </c>
      <c r="F84" s="2" t="s">
        <v>81</v>
      </c>
      <c r="G84" s="2" t="s">
        <v>81</v>
      </c>
      <c r="H84" s="2" t="s">
        <v>81</v>
      </c>
      <c r="I84" s="2">
        <v>3733.928704999998</v>
      </c>
      <c r="J84" s="2">
        <v>3825.2798099999968</v>
      </c>
      <c r="K84" s="2" t="s">
        <v>81</v>
      </c>
      <c r="L84" s="2" t="s">
        <v>81</v>
      </c>
      <c r="N84" s="12" t="s">
        <v>0</v>
      </c>
    </row>
    <row r="85" spans="1:14" x14ac:dyDescent="0.2">
      <c r="A85" s="1" t="s">
        <v>58</v>
      </c>
      <c r="B85" s="2">
        <v>31082.641692049488</v>
      </c>
      <c r="C85" s="2">
        <v>30371.462655579748</v>
      </c>
      <c r="D85" s="2">
        <v>37981.595291325488</v>
      </c>
      <c r="E85" s="2">
        <v>36521.375780440074</v>
      </c>
      <c r="F85" s="2">
        <v>38359.630524716922</v>
      </c>
      <c r="G85" s="2">
        <v>36385.564803764843</v>
      </c>
      <c r="H85" s="2">
        <v>41177.226530837303</v>
      </c>
      <c r="I85" s="2">
        <v>49077.556197899125</v>
      </c>
      <c r="J85" s="2">
        <v>46282.701649167153</v>
      </c>
      <c r="K85" s="2">
        <v>52752.918498931809</v>
      </c>
      <c r="L85" s="2">
        <v>45532.881874976527</v>
      </c>
      <c r="N85" s="12" t="s">
        <v>0</v>
      </c>
    </row>
    <row r="86" spans="1:14" x14ac:dyDescent="0.2">
      <c r="A86" s="1" t="s">
        <v>59</v>
      </c>
      <c r="B86" s="2">
        <v>1455.1129343360899</v>
      </c>
      <c r="C86" s="2">
        <v>2053.4739320246758</v>
      </c>
      <c r="D86" s="2">
        <v>3050.5510098257632</v>
      </c>
      <c r="E86" s="2">
        <v>4512.5312420232867</v>
      </c>
      <c r="F86" s="2">
        <v>5471.3848042964091</v>
      </c>
      <c r="G86" s="2">
        <v>6254.1504930443371</v>
      </c>
      <c r="H86" s="2">
        <v>7665.7365135895707</v>
      </c>
      <c r="I86" s="2">
        <v>10676.886597574199</v>
      </c>
      <c r="J86" s="2">
        <v>12176.358707700805</v>
      </c>
      <c r="K86" s="2">
        <v>15139.076209277602</v>
      </c>
      <c r="L86" s="2">
        <v>19684.494040847199</v>
      </c>
      <c r="N86" s="12" t="s">
        <v>0</v>
      </c>
    </row>
    <row r="87" spans="1:14" x14ac:dyDescent="0.2">
      <c r="A87" s="1" t="s">
        <v>60</v>
      </c>
      <c r="B87" s="2" t="s">
        <v>81</v>
      </c>
      <c r="C87" s="2" t="s">
        <v>81</v>
      </c>
      <c r="D87" s="2" t="s">
        <v>81</v>
      </c>
      <c r="E87" s="2">
        <v>117179.33832785403</v>
      </c>
      <c r="F87" s="2">
        <v>70850.148600031287</v>
      </c>
      <c r="G87" s="2">
        <v>65767.006161956131</v>
      </c>
      <c r="H87" s="2">
        <v>87038.487130070935</v>
      </c>
      <c r="I87" s="2">
        <v>96907.008656219943</v>
      </c>
      <c r="J87" s="2">
        <v>81456.001349792568</v>
      </c>
      <c r="K87" s="2">
        <v>99559.976001075818</v>
      </c>
      <c r="L87" s="2">
        <v>87488.645021350734</v>
      </c>
      <c r="N87" s="12" t="s">
        <v>0</v>
      </c>
    </row>
    <row r="88" spans="1:14" x14ac:dyDescent="0.2">
      <c r="A88" s="1" t="s">
        <v>61</v>
      </c>
      <c r="B88" s="2">
        <v>125.0268036659847</v>
      </c>
      <c r="C88" s="2">
        <v>154.49279346018483</v>
      </c>
      <c r="D88" s="2">
        <v>189.91342761350859</v>
      </c>
      <c r="E88" s="2">
        <v>237.54444299599891</v>
      </c>
      <c r="F88" s="2">
        <v>237.81841286645133</v>
      </c>
      <c r="G88" s="2">
        <v>260.26809613148424</v>
      </c>
      <c r="H88" s="2">
        <v>280.53311000185255</v>
      </c>
      <c r="I88" s="2">
        <v>365.72766116298664</v>
      </c>
      <c r="J88" s="2">
        <v>389.36257032342803</v>
      </c>
      <c r="K88" s="2">
        <v>431.90582380902913</v>
      </c>
      <c r="L88" s="2">
        <v>492.44488766376372</v>
      </c>
      <c r="N88" s="12" t="s">
        <v>0</v>
      </c>
    </row>
    <row r="89" spans="1:14" x14ac:dyDescent="0.2">
      <c r="A89" s="1" t="s">
        <v>122</v>
      </c>
      <c r="B89" s="2" t="s">
        <v>81</v>
      </c>
      <c r="C89" s="2">
        <v>159255.46782501732</v>
      </c>
      <c r="D89" s="2">
        <v>187818.54352268085</v>
      </c>
      <c r="E89" s="2">
        <v>199670.73658420925</v>
      </c>
      <c r="F89" s="2">
        <v>208112.67463861351</v>
      </c>
      <c r="G89" s="2">
        <v>211578.22971921635</v>
      </c>
      <c r="H89" s="2">
        <v>226913.73366521468</v>
      </c>
      <c r="I89" s="2">
        <v>268449.30869370047</v>
      </c>
      <c r="J89" s="2">
        <v>285801.96658851113</v>
      </c>
      <c r="K89" s="2">
        <v>314528.11015439435</v>
      </c>
      <c r="L89" s="2">
        <v>348106.95408819302</v>
      </c>
      <c r="N89" s="12" t="s">
        <v>0</v>
      </c>
    </row>
    <row r="90" spans="1:14" x14ac:dyDescent="0.2">
      <c r="A90" s="1" t="s">
        <v>62</v>
      </c>
      <c r="B90" s="2">
        <v>331501.29682127998</v>
      </c>
      <c r="C90" s="2">
        <v>298394.92072848743</v>
      </c>
      <c r="D90" s="2">
        <v>323385.07143151219</v>
      </c>
      <c r="E90" s="2">
        <v>306107.0463352669</v>
      </c>
      <c r="F90" s="2">
        <v>317525.2462017365</v>
      </c>
      <c r="G90" s="2">
        <v>259622.06497266001</v>
      </c>
      <c r="H90" s="2">
        <v>302975.12870447844</v>
      </c>
      <c r="I90" s="2">
        <v>346106.47399999975</v>
      </c>
      <c r="J90" s="2">
        <v>312354.74479240098</v>
      </c>
      <c r="K90" s="2" t="s">
        <v>81</v>
      </c>
      <c r="L90" s="2" t="s">
        <v>81</v>
      </c>
      <c r="N90" s="12" t="s">
        <v>0</v>
      </c>
    </row>
    <row r="91" spans="1:14" x14ac:dyDescent="0.2">
      <c r="A91" s="1" t="s">
        <v>63</v>
      </c>
      <c r="B91" s="2" t="s">
        <v>81</v>
      </c>
      <c r="C91" s="2" t="s">
        <v>81</v>
      </c>
      <c r="D91" s="2" t="s">
        <v>81</v>
      </c>
      <c r="E91" s="2" t="s">
        <v>81</v>
      </c>
      <c r="F91" s="2" t="s">
        <v>81</v>
      </c>
      <c r="G91" s="2" t="s">
        <v>81</v>
      </c>
      <c r="H91" s="2">
        <v>310.31740683334459</v>
      </c>
      <c r="I91" s="2">
        <v>451.5956020380799</v>
      </c>
      <c r="J91" s="2">
        <v>467.4175382139984</v>
      </c>
      <c r="K91" s="2">
        <v>479.75328506301958</v>
      </c>
      <c r="L91" s="2">
        <v>354.96287334532286</v>
      </c>
      <c r="N91" s="12" t="s">
        <v>0</v>
      </c>
    </row>
    <row r="92" spans="1:14" x14ac:dyDescent="0.2">
      <c r="A92" s="1" t="s">
        <v>64</v>
      </c>
      <c r="B92" s="2" t="s">
        <v>81</v>
      </c>
      <c r="C92" s="2" t="s">
        <v>81</v>
      </c>
      <c r="D92" s="2" t="s">
        <v>81</v>
      </c>
      <c r="E92" s="2">
        <v>2986.3027930342018</v>
      </c>
      <c r="F92" s="2">
        <v>3888.8502590133157</v>
      </c>
      <c r="G92" s="2">
        <v>4114.5700033972225</v>
      </c>
      <c r="H92" s="2">
        <v>4154.6660161464042</v>
      </c>
      <c r="I92" s="2">
        <v>4444.4354803025908</v>
      </c>
      <c r="J92" s="2" t="s">
        <v>81</v>
      </c>
      <c r="K92" s="2" t="s">
        <v>81</v>
      </c>
      <c r="L92" s="2" t="s">
        <v>81</v>
      </c>
      <c r="N92" s="12" t="s">
        <v>0</v>
      </c>
    </row>
    <row r="93" spans="1:14" x14ac:dyDescent="0.2">
      <c r="A93" s="1" t="s">
        <v>65</v>
      </c>
      <c r="B93" s="2">
        <v>19165.497673400485</v>
      </c>
      <c r="C93" s="2">
        <v>19532.450648760543</v>
      </c>
      <c r="D93" s="2">
        <v>22847.309641024302</v>
      </c>
      <c r="E93" s="2">
        <v>22965.477119243238</v>
      </c>
      <c r="F93" s="2">
        <v>25529.046234680096</v>
      </c>
      <c r="G93" s="2">
        <v>24667.072427303912</v>
      </c>
      <c r="H93" s="2">
        <v>27334.086411931665</v>
      </c>
      <c r="I93" s="2">
        <v>33373.362291313882</v>
      </c>
      <c r="J93" s="2">
        <v>35094.350522185036</v>
      </c>
      <c r="K93" s="2">
        <v>40793.967731415403</v>
      </c>
      <c r="L93" s="2">
        <v>42198.192524011967</v>
      </c>
      <c r="N93" s="12" t="s">
        <v>0</v>
      </c>
    </row>
    <row r="94" spans="1:14" x14ac:dyDescent="0.2">
      <c r="A94" s="1" t="s">
        <v>90</v>
      </c>
      <c r="B94" s="2">
        <v>5374.2566242177036</v>
      </c>
      <c r="C94" s="2">
        <v>4611.9692624228437</v>
      </c>
      <c r="D94" s="2">
        <v>5062.1084215599403</v>
      </c>
      <c r="E94" s="2" t="s">
        <v>81</v>
      </c>
      <c r="F94" s="2" t="s">
        <v>81</v>
      </c>
      <c r="G94" s="2" t="s">
        <v>81</v>
      </c>
      <c r="H94" s="2" t="s">
        <v>81</v>
      </c>
      <c r="I94" s="2" t="s">
        <v>81</v>
      </c>
      <c r="J94" s="2" t="s">
        <v>81</v>
      </c>
      <c r="K94" s="2">
        <v>7964.4403745606005</v>
      </c>
      <c r="L94" s="2">
        <v>8139.7864155539373</v>
      </c>
      <c r="N94" s="12" t="s">
        <v>0</v>
      </c>
    </row>
    <row r="95" spans="1:14" x14ac:dyDescent="0.2">
      <c r="A95" s="1" t="s">
        <v>91</v>
      </c>
      <c r="B95" s="2" t="s">
        <v>81</v>
      </c>
      <c r="C95" s="2" t="s">
        <v>81</v>
      </c>
      <c r="D95" s="2" t="s">
        <v>81</v>
      </c>
      <c r="E95" s="2" t="s">
        <v>81</v>
      </c>
      <c r="F95" s="2" t="s">
        <v>81</v>
      </c>
      <c r="G95" s="2" t="s">
        <v>81</v>
      </c>
      <c r="H95" s="2">
        <v>2227.9309893366571</v>
      </c>
      <c r="I95" s="2" t="s">
        <v>81</v>
      </c>
      <c r="J95" s="2" t="s">
        <v>81</v>
      </c>
      <c r="K95" s="2" t="s">
        <v>81</v>
      </c>
      <c r="L95" s="2" t="s">
        <v>81</v>
      </c>
      <c r="N95" s="12" t="s">
        <v>0</v>
      </c>
    </row>
    <row r="96" spans="1:14" x14ac:dyDescent="0.2">
      <c r="A96" s="1" t="s">
        <v>66</v>
      </c>
      <c r="B96" s="2">
        <v>143.72558624414381</v>
      </c>
      <c r="C96" s="2">
        <v>173.58381936969639</v>
      </c>
      <c r="D96" s="2" t="s">
        <v>81</v>
      </c>
      <c r="E96" s="2" t="s">
        <v>81</v>
      </c>
      <c r="F96" s="2" t="s">
        <v>81</v>
      </c>
      <c r="G96" s="2" t="s">
        <v>81</v>
      </c>
      <c r="H96" s="2" t="s">
        <v>81</v>
      </c>
      <c r="I96" s="2">
        <v>87.846239722397897</v>
      </c>
      <c r="J96" s="2">
        <v>99.146699843659391</v>
      </c>
      <c r="K96" s="2">
        <v>132.70596381015108</v>
      </c>
      <c r="L96" s="2">
        <v>123.38282416020031</v>
      </c>
      <c r="N96" s="12" t="s">
        <v>0</v>
      </c>
    </row>
    <row r="97" spans="1:14" x14ac:dyDescent="0.2">
      <c r="A97" s="1" t="s">
        <v>67</v>
      </c>
      <c r="B97" s="2">
        <v>6693.7652334030063</v>
      </c>
      <c r="C97" s="2">
        <v>7765.4383706905228</v>
      </c>
      <c r="D97" s="2">
        <v>10145.505551832568</v>
      </c>
      <c r="E97" s="2">
        <v>10507.819150030389</v>
      </c>
      <c r="F97" s="2">
        <v>10956.904857600788</v>
      </c>
      <c r="G97" s="2">
        <v>10612.974143875741</v>
      </c>
      <c r="H97" s="2">
        <v>12483.080393765382</v>
      </c>
      <c r="I97" s="2">
        <v>16295.316777986371</v>
      </c>
      <c r="J97" s="2">
        <v>15437.635072553257</v>
      </c>
      <c r="K97" s="2">
        <v>15195.223376901649</v>
      </c>
      <c r="L97" s="2">
        <v>16143.245158242795</v>
      </c>
      <c r="N97" s="12" t="s">
        <v>0</v>
      </c>
    </row>
    <row r="98" spans="1:14" x14ac:dyDescent="0.2">
      <c r="A98" s="1" t="s">
        <v>68</v>
      </c>
      <c r="B98" s="2">
        <v>561.04166666666674</v>
      </c>
      <c r="C98" s="2">
        <v>593.5546875</v>
      </c>
      <c r="D98" s="2">
        <v>690.29126213592224</v>
      </c>
      <c r="E98" s="2">
        <v>821.77858439201452</v>
      </c>
      <c r="F98" s="2">
        <v>857.43348982785608</v>
      </c>
      <c r="G98" s="2">
        <v>562.11293260473587</v>
      </c>
      <c r="H98" s="2">
        <v>634.07258064516134</v>
      </c>
      <c r="I98" s="2">
        <v>751.51209677419354</v>
      </c>
      <c r="J98" s="2">
        <v>689.17785234899327</v>
      </c>
      <c r="K98" s="2">
        <v>616.30049610205526</v>
      </c>
      <c r="L98" s="2" t="s">
        <v>81</v>
      </c>
      <c r="N98" s="12" t="s">
        <v>0</v>
      </c>
    </row>
    <row r="99" spans="1:14" x14ac:dyDescent="0.2">
      <c r="A99" s="7" t="s">
        <v>123</v>
      </c>
      <c r="B99" s="8" t="s">
        <v>81</v>
      </c>
      <c r="C99" s="8" t="s">
        <v>81</v>
      </c>
      <c r="D99" s="8" t="s">
        <v>81</v>
      </c>
      <c r="E99" s="8" t="s">
        <v>81</v>
      </c>
      <c r="F99" s="8" t="s">
        <v>81</v>
      </c>
      <c r="G99" s="8" t="s">
        <v>81</v>
      </c>
      <c r="H99" s="8" t="s">
        <v>81</v>
      </c>
      <c r="I99" s="8" t="s">
        <v>81</v>
      </c>
      <c r="J99" s="8" t="s">
        <v>81</v>
      </c>
      <c r="K99" s="8">
        <v>983.00106120404939</v>
      </c>
      <c r="L99" s="8">
        <v>1347.9076034460411</v>
      </c>
      <c r="N99" s="12" t="s">
        <v>0</v>
      </c>
    </row>
    <row r="100" spans="1:14" x14ac:dyDescent="0.2">
      <c r="A100" s="6" t="s">
        <v>124</v>
      </c>
      <c r="B100" s="6"/>
      <c r="C100" s="6"/>
      <c r="D100" s="6"/>
      <c r="E100" s="6"/>
      <c r="F100" s="6"/>
      <c r="G100" s="6"/>
      <c r="H100" s="6"/>
      <c r="I100" s="6"/>
      <c r="J100" s="6"/>
      <c r="K100" s="6"/>
      <c r="L100" s="6"/>
    </row>
    <row r="101" spans="1:14" x14ac:dyDescent="0.2">
      <c r="A101" s="14" t="s">
        <v>107</v>
      </c>
      <c r="B101" s="13">
        <v>29107264.188432612</v>
      </c>
      <c r="C101" s="13">
        <v>29976215.081200987</v>
      </c>
      <c r="D101" s="13">
        <v>32754199.802173119</v>
      </c>
      <c r="E101" s="13">
        <v>36221411.190942466</v>
      </c>
      <c r="F101" s="13">
        <v>37302658.711286992</v>
      </c>
      <c r="G101" s="13">
        <v>36793711.914394483</v>
      </c>
      <c r="H101" s="13">
        <v>38420231.640895449</v>
      </c>
      <c r="I101" s="13">
        <v>44178423.525469683</v>
      </c>
      <c r="J101" s="13">
        <v>42666029.468028754</v>
      </c>
      <c r="K101" s="13">
        <v>48685733.87694861</v>
      </c>
      <c r="L101" s="13">
        <v>54064238.242162079</v>
      </c>
    </row>
    <row r="102" spans="1:14" x14ac:dyDescent="0.2">
      <c r="A102" s="15" t="s">
        <v>108</v>
      </c>
      <c r="B102" s="16">
        <v>979831.14198488824</v>
      </c>
      <c r="C102" s="16">
        <v>1108943.7350454559</v>
      </c>
      <c r="D102" s="16">
        <v>1240333.1006840779</v>
      </c>
      <c r="E102" s="16">
        <v>1373053.7237605301</v>
      </c>
      <c r="F102" s="16">
        <v>1540770.0993870625</v>
      </c>
      <c r="G102" s="16">
        <v>1411152.9166431122</v>
      </c>
      <c r="H102" s="16">
        <v>1688867.125931181</v>
      </c>
      <c r="I102" s="16">
        <v>1993820.9026873983</v>
      </c>
      <c r="J102" s="16">
        <v>1976197.1572732388</v>
      </c>
      <c r="K102" s="16">
        <v>1877890.9928640255</v>
      </c>
      <c r="L102" s="16">
        <v>1973378.8633092332</v>
      </c>
    </row>
    <row r="104" spans="1:14" ht="12.6" customHeight="1" x14ac:dyDescent="0.2">
      <c r="A104" s="75" t="s">
        <v>254</v>
      </c>
      <c r="B104" s="75"/>
      <c r="C104" s="75"/>
      <c r="D104" s="75"/>
      <c r="E104" s="75"/>
      <c r="F104" s="75"/>
      <c r="G104" s="75"/>
      <c r="H104" s="75"/>
      <c r="I104" s="75"/>
      <c r="J104" s="75"/>
      <c r="K104" s="75"/>
      <c r="L104" s="75"/>
    </row>
    <row r="105" spans="1:14" x14ac:dyDescent="0.2">
      <c r="A105" s="75"/>
      <c r="B105" s="75"/>
      <c r="C105" s="75"/>
      <c r="D105" s="75"/>
      <c r="E105" s="75"/>
      <c r="F105" s="75"/>
      <c r="G105" s="75"/>
      <c r="H105" s="75"/>
      <c r="I105" s="75"/>
      <c r="J105" s="75"/>
      <c r="K105" s="75"/>
      <c r="L105" s="75"/>
    </row>
    <row r="106" spans="1:14" x14ac:dyDescent="0.2">
      <c r="A106" s="75"/>
      <c r="B106" s="75"/>
      <c r="C106" s="75"/>
      <c r="D106" s="75"/>
      <c r="E106" s="75"/>
      <c r="F106" s="75"/>
      <c r="G106" s="75"/>
      <c r="H106" s="75"/>
      <c r="I106" s="75"/>
      <c r="J106" s="75"/>
      <c r="K106" s="75"/>
      <c r="L106" s="75"/>
    </row>
    <row r="107" spans="1:14" x14ac:dyDescent="0.2">
      <c r="A107" s="75"/>
      <c r="B107" s="75"/>
      <c r="C107" s="75"/>
      <c r="D107" s="75"/>
      <c r="E107" s="75"/>
      <c r="F107" s="75"/>
      <c r="G107" s="75"/>
      <c r="H107" s="75"/>
      <c r="I107" s="75"/>
      <c r="J107" s="75"/>
      <c r="K107" s="75"/>
      <c r="L107" s="75"/>
    </row>
    <row r="108" spans="1:14" x14ac:dyDescent="0.2">
      <c r="A108" s="75"/>
      <c r="B108" s="75"/>
      <c r="C108" s="75"/>
      <c r="D108" s="75"/>
      <c r="E108" s="75"/>
      <c r="F108" s="75"/>
      <c r="G108" s="75"/>
      <c r="H108" s="75"/>
      <c r="I108" s="75"/>
      <c r="J108" s="75"/>
      <c r="K108" s="75"/>
      <c r="L108" s="75"/>
    </row>
    <row r="109" spans="1:14" x14ac:dyDescent="0.2">
      <c r="A109" s="75"/>
      <c r="B109" s="75"/>
      <c r="C109" s="75"/>
      <c r="D109" s="75"/>
      <c r="E109" s="75"/>
      <c r="F109" s="75"/>
      <c r="G109" s="75"/>
      <c r="H109" s="75"/>
      <c r="I109" s="75"/>
      <c r="J109" s="75"/>
      <c r="K109" s="75"/>
      <c r="L109" s="75"/>
    </row>
    <row r="110" spans="1:14" x14ac:dyDescent="0.2">
      <c r="A110" s="75"/>
      <c r="B110" s="75"/>
      <c r="C110" s="75"/>
      <c r="D110" s="75"/>
      <c r="E110" s="75"/>
      <c r="F110" s="75"/>
      <c r="G110" s="75"/>
      <c r="H110" s="75"/>
      <c r="I110" s="75"/>
      <c r="J110" s="75"/>
      <c r="K110" s="75"/>
      <c r="L110" s="75"/>
    </row>
    <row r="111" spans="1:14" x14ac:dyDescent="0.2">
      <c r="A111" s="75"/>
      <c r="B111" s="75"/>
      <c r="C111" s="75"/>
      <c r="D111" s="75"/>
      <c r="E111" s="75"/>
      <c r="F111" s="75"/>
      <c r="G111" s="75"/>
      <c r="H111" s="75"/>
      <c r="I111" s="75"/>
      <c r="J111" s="75"/>
      <c r="K111" s="75"/>
      <c r="L111" s="75"/>
    </row>
    <row r="112" spans="1:14" x14ac:dyDescent="0.2">
      <c r="A112" s="75"/>
      <c r="B112" s="75"/>
      <c r="C112" s="75"/>
      <c r="D112" s="75"/>
      <c r="E112" s="75"/>
      <c r="F112" s="75"/>
      <c r="G112" s="75"/>
      <c r="H112" s="75"/>
      <c r="I112" s="75"/>
      <c r="J112" s="75"/>
      <c r="K112" s="75"/>
      <c r="L112" s="75"/>
    </row>
    <row r="113" spans="1:14" x14ac:dyDescent="0.2">
      <c r="A113" s="75"/>
      <c r="B113" s="75"/>
      <c r="C113" s="75"/>
      <c r="D113" s="75"/>
      <c r="E113" s="75"/>
      <c r="F113" s="75"/>
      <c r="G113" s="75"/>
      <c r="H113" s="75"/>
      <c r="I113" s="75"/>
      <c r="J113" s="75"/>
      <c r="K113" s="75"/>
      <c r="L113" s="75"/>
    </row>
    <row r="114" spans="1:14" x14ac:dyDescent="0.2">
      <c r="A114" s="75"/>
      <c r="B114" s="75"/>
      <c r="C114" s="75"/>
      <c r="D114" s="75"/>
      <c r="E114" s="75"/>
      <c r="F114" s="75"/>
      <c r="G114" s="75"/>
      <c r="H114" s="75"/>
      <c r="I114" s="75"/>
      <c r="J114" s="75"/>
      <c r="K114" s="75"/>
      <c r="L114" s="75"/>
    </row>
    <row r="115" spans="1:14" x14ac:dyDescent="0.2">
      <c r="A115" s="75"/>
      <c r="B115" s="75"/>
      <c r="C115" s="75"/>
      <c r="D115" s="75"/>
      <c r="E115" s="75"/>
      <c r="F115" s="75"/>
      <c r="G115" s="75"/>
      <c r="H115" s="75"/>
      <c r="I115" s="75"/>
      <c r="J115" s="75"/>
      <c r="K115" s="75"/>
      <c r="L115" s="75"/>
    </row>
    <row r="116" spans="1:14" x14ac:dyDescent="0.2">
      <c r="A116" s="75"/>
      <c r="B116" s="75"/>
      <c r="C116" s="75"/>
      <c r="D116" s="75"/>
      <c r="E116" s="75"/>
      <c r="F116" s="75"/>
      <c r="G116" s="75"/>
      <c r="H116" s="75"/>
      <c r="I116" s="75"/>
      <c r="J116" s="75"/>
      <c r="K116" s="75"/>
      <c r="L116" s="75"/>
    </row>
    <row r="117" spans="1:14" x14ac:dyDescent="0.2">
      <c r="A117" s="75"/>
      <c r="B117" s="75"/>
      <c r="C117" s="75"/>
      <c r="D117" s="75"/>
      <c r="E117" s="75"/>
      <c r="F117" s="75"/>
      <c r="G117" s="75"/>
      <c r="H117" s="75"/>
      <c r="I117" s="75"/>
      <c r="J117" s="75"/>
      <c r="K117" s="75"/>
      <c r="L117" s="75"/>
    </row>
    <row r="118" spans="1:14" x14ac:dyDescent="0.2">
      <c r="A118" s="75"/>
      <c r="B118" s="75"/>
      <c r="C118" s="75"/>
      <c r="D118" s="75"/>
      <c r="E118" s="75"/>
      <c r="F118" s="75"/>
      <c r="G118" s="75"/>
      <c r="H118" s="75"/>
      <c r="I118" s="75"/>
      <c r="J118" s="75"/>
      <c r="K118" s="75"/>
      <c r="L118" s="75"/>
    </row>
    <row r="119" spans="1:14" x14ac:dyDescent="0.2">
      <c r="A119" s="75"/>
      <c r="B119" s="75"/>
      <c r="C119" s="75"/>
      <c r="D119" s="75"/>
      <c r="E119" s="75"/>
      <c r="F119" s="75"/>
      <c r="G119" s="75"/>
      <c r="H119" s="75"/>
      <c r="I119" s="75"/>
      <c r="J119" s="75"/>
      <c r="K119" s="75"/>
      <c r="L119" s="75"/>
    </row>
    <row r="120" spans="1:14" x14ac:dyDescent="0.2">
      <c r="A120" s="75"/>
      <c r="B120" s="75"/>
      <c r="C120" s="75"/>
      <c r="D120" s="75"/>
      <c r="E120" s="75"/>
      <c r="F120" s="75"/>
      <c r="G120" s="75"/>
      <c r="H120" s="75"/>
      <c r="I120" s="75"/>
      <c r="J120" s="75"/>
      <c r="K120" s="75"/>
      <c r="L120" s="75"/>
    </row>
    <row r="121" spans="1:14" x14ac:dyDescent="0.2">
      <c r="A121" s="75"/>
      <c r="B121" s="75"/>
      <c r="C121" s="75"/>
      <c r="D121" s="75"/>
      <c r="E121" s="75"/>
      <c r="F121" s="75"/>
      <c r="G121" s="75"/>
      <c r="H121" s="75"/>
      <c r="I121" s="75"/>
      <c r="J121" s="75"/>
      <c r="K121" s="75"/>
      <c r="L121" s="75"/>
    </row>
    <row r="122" spans="1:14" x14ac:dyDescent="0.2">
      <c r="A122" s="75"/>
      <c r="B122" s="75"/>
      <c r="C122" s="75"/>
      <c r="D122" s="75"/>
      <c r="E122" s="75"/>
      <c r="F122" s="75"/>
      <c r="G122" s="75"/>
      <c r="H122" s="75"/>
      <c r="I122" s="75"/>
      <c r="J122" s="75"/>
      <c r="K122" s="75"/>
      <c r="L122" s="75"/>
    </row>
    <row r="123" spans="1:14" x14ac:dyDescent="0.2">
      <c r="A123" s="75"/>
      <c r="B123" s="75"/>
      <c r="C123" s="75"/>
      <c r="D123" s="75"/>
      <c r="E123" s="75"/>
      <c r="F123" s="75"/>
      <c r="G123" s="75"/>
      <c r="H123" s="75"/>
      <c r="I123" s="75"/>
      <c r="J123" s="75"/>
      <c r="K123" s="75"/>
      <c r="L123" s="75"/>
    </row>
    <row r="124" spans="1:14" x14ac:dyDescent="0.2">
      <c r="A124" s="75"/>
      <c r="B124" s="75"/>
      <c r="C124" s="75"/>
      <c r="D124" s="75"/>
      <c r="E124" s="75"/>
      <c r="F124" s="75"/>
      <c r="G124" s="75"/>
      <c r="H124" s="75"/>
      <c r="I124" s="75"/>
      <c r="J124" s="75"/>
      <c r="K124" s="75"/>
      <c r="L124" s="75"/>
    </row>
    <row r="125" spans="1:14" x14ac:dyDescent="0.2">
      <c r="A125" s="75"/>
      <c r="B125" s="75"/>
      <c r="C125" s="75"/>
      <c r="D125" s="75"/>
      <c r="E125" s="75"/>
      <c r="F125" s="75"/>
      <c r="G125" s="75"/>
      <c r="H125" s="75"/>
      <c r="I125" s="75"/>
      <c r="J125" s="75"/>
      <c r="K125" s="75"/>
      <c r="L125" s="75"/>
      <c r="N125" s="24"/>
    </row>
    <row r="126" spans="1:14" x14ac:dyDescent="0.2">
      <c r="A126" s="75"/>
      <c r="B126" s="75"/>
      <c r="C126" s="75"/>
      <c r="D126" s="75"/>
      <c r="E126" s="75"/>
      <c r="F126" s="75"/>
      <c r="G126" s="75"/>
      <c r="H126" s="75"/>
      <c r="I126" s="75"/>
      <c r="J126" s="75"/>
      <c r="K126" s="75"/>
      <c r="L126" s="75"/>
    </row>
    <row r="127" spans="1:14" x14ac:dyDescent="0.2">
      <c r="A127" s="75"/>
      <c r="B127" s="75"/>
      <c r="C127" s="75"/>
      <c r="D127" s="75"/>
      <c r="E127" s="75"/>
      <c r="F127" s="75"/>
      <c r="G127" s="75"/>
      <c r="H127" s="75"/>
      <c r="I127" s="75"/>
      <c r="J127" s="75"/>
      <c r="K127" s="75"/>
      <c r="L127" s="75"/>
    </row>
    <row r="128" spans="1:14" x14ac:dyDescent="0.2">
      <c r="A128" s="75"/>
      <c r="B128" s="75"/>
      <c r="C128" s="75"/>
      <c r="D128" s="75"/>
      <c r="E128" s="75"/>
      <c r="F128" s="75"/>
      <c r="G128" s="75"/>
      <c r="H128" s="75"/>
      <c r="I128" s="75"/>
      <c r="J128" s="75"/>
      <c r="K128" s="75"/>
      <c r="L128" s="75"/>
    </row>
    <row r="129" spans="1:12" x14ac:dyDescent="0.2">
      <c r="A129" s="75"/>
      <c r="B129" s="75"/>
      <c r="C129" s="75"/>
      <c r="D129" s="75"/>
      <c r="E129" s="75"/>
      <c r="F129" s="75"/>
      <c r="G129" s="75"/>
      <c r="H129" s="75"/>
      <c r="I129" s="75"/>
      <c r="J129" s="75"/>
      <c r="K129" s="75"/>
      <c r="L129" s="75"/>
    </row>
  </sheetData>
  <sortState ref="A6:CI108">
    <sortCondition ref="O6:O108"/>
    <sortCondition ref="P6:P108"/>
    <sortCondition ref="A6:A108"/>
  </sortState>
  <mergeCells count="1">
    <mergeCell ref="A104:L129"/>
  </mergeCells>
  <hyperlinks>
    <hyperlink ref="A1" location="'Home page'!A1" display="Return to the menu"/>
  </hyperlinks>
  <pageMargins left="0.7" right="0.7" top="0.75" bottom="0.75" header="0.3" footer="0.3"/>
  <pageSetup paperSize="9" scale="4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30"/>
  <sheetViews>
    <sheetView zoomScale="70" zoomScaleNormal="70" workbookViewId="0">
      <pane xSplit="1" ySplit="5" topLeftCell="B6" activePane="bottomRight" state="frozen"/>
      <selection pane="topRight" activeCell="B1" sqref="B1"/>
      <selection pane="bottomLeft" activeCell="A5" sqref="A5"/>
      <selection pane="bottomRight"/>
    </sheetView>
  </sheetViews>
  <sheetFormatPr defaultColWidth="8.7109375" defaultRowHeight="12.75" x14ac:dyDescent="0.2"/>
  <cols>
    <col min="1" max="1" width="29.42578125" style="12" customWidth="1"/>
    <col min="2" max="16384" width="8.7109375" style="12"/>
  </cols>
  <sheetData>
    <row r="1" spans="1:14" x14ac:dyDescent="0.2">
      <c r="A1" s="3" t="s">
        <v>275</v>
      </c>
    </row>
    <row r="3" spans="1:14" x14ac:dyDescent="0.2">
      <c r="A3" s="5" t="s">
        <v>259</v>
      </c>
    </row>
    <row r="4" spans="1:14" ht="13.5" thickBot="1" x14ac:dyDescent="0.25"/>
    <row r="5" spans="1:14" x14ac:dyDescent="0.2">
      <c r="A5" s="4"/>
      <c r="B5" s="4" t="s">
        <v>70</v>
      </c>
      <c r="C5" s="4" t="s">
        <v>71</v>
      </c>
      <c r="D5" s="4" t="s">
        <v>72</v>
      </c>
      <c r="E5" s="4" t="s">
        <v>73</v>
      </c>
      <c r="F5" s="4" t="s">
        <v>74</v>
      </c>
      <c r="G5" s="4" t="s">
        <v>75</v>
      </c>
      <c r="H5" s="4" t="s">
        <v>76</v>
      </c>
      <c r="I5" s="4" t="s">
        <v>77</v>
      </c>
      <c r="J5" s="4" t="s">
        <v>78</v>
      </c>
      <c r="K5" s="4" t="s">
        <v>79</v>
      </c>
      <c r="L5" s="4" t="s">
        <v>80</v>
      </c>
    </row>
    <row r="6" spans="1:14" x14ac:dyDescent="0.2">
      <c r="A6" s="6" t="s">
        <v>1</v>
      </c>
      <c r="B6" s="6"/>
      <c r="C6" s="6"/>
      <c r="D6" s="6"/>
      <c r="E6" s="6"/>
      <c r="F6" s="6"/>
      <c r="G6" s="6"/>
      <c r="H6" s="6"/>
      <c r="I6" s="6"/>
      <c r="J6" s="6"/>
      <c r="K6" s="6"/>
      <c r="L6" s="6"/>
    </row>
    <row r="7" spans="1:14" x14ac:dyDescent="0.2">
      <c r="A7" s="1" t="s">
        <v>2</v>
      </c>
      <c r="B7" s="18">
        <v>91.709760061973043</v>
      </c>
      <c r="C7" s="18">
        <v>94.509576937249321</v>
      </c>
      <c r="D7" s="18">
        <v>93.320229776359184</v>
      </c>
      <c r="E7" s="18">
        <v>104.13915712236088</v>
      </c>
      <c r="F7" s="18">
        <v>111.68610050963073</v>
      </c>
      <c r="G7" s="18">
        <v>121.63343450422596</v>
      </c>
      <c r="H7" s="18">
        <v>124.29386518106669</v>
      </c>
      <c r="I7" s="18">
        <v>135.64793148697407</v>
      </c>
      <c r="J7" s="18">
        <v>136.04250441289199</v>
      </c>
      <c r="K7" s="18">
        <v>135.20682306905383</v>
      </c>
      <c r="L7" s="18">
        <v>131.65616905121814</v>
      </c>
      <c r="N7" s="12" t="s">
        <v>0</v>
      </c>
    </row>
    <row r="8" spans="1:14" x14ac:dyDescent="0.2">
      <c r="A8" s="1" t="s">
        <v>93</v>
      </c>
      <c r="B8" s="18">
        <v>5.1426456432489402</v>
      </c>
      <c r="C8" s="18">
        <v>4.7606270675757605</v>
      </c>
      <c r="D8" s="18">
        <v>5.117050010541246</v>
      </c>
      <c r="E8" s="18">
        <v>5.6352254421132768</v>
      </c>
      <c r="F8" s="18">
        <v>5.7545677086300318</v>
      </c>
      <c r="G8" s="18">
        <v>5.9746299380603958</v>
      </c>
      <c r="H8" s="18">
        <v>5.8310649290878462</v>
      </c>
      <c r="I8" s="18">
        <v>6.0439433434867258</v>
      </c>
      <c r="J8" s="18">
        <v>5.5600440950504986</v>
      </c>
      <c r="K8" s="18">
        <v>6.1109540199380596</v>
      </c>
      <c r="L8" s="18">
        <v>6.6167885349480455</v>
      </c>
      <c r="N8" s="12" t="s">
        <v>0</v>
      </c>
    </row>
    <row r="9" spans="1:14" x14ac:dyDescent="0.2">
      <c r="A9" s="1" t="s">
        <v>94</v>
      </c>
      <c r="B9" s="18">
        <v>24.172989881866531</v>
      </c>
      <c r="C9" s="18">
        <v>25.069773529009662</v>
      </c>
      <c r="D9" s="18">
        <v>25.906798455284616</v>
      </c>
      <c r="E9" s="18">
        <v>26.825674675028001</v>
      </c>
      <c r="F9" s="18">
        <v>27.279605088591087</v>
      </c>
      <c r="G9" s="18">
        <v>29.255668934759999</v>
      </c>
      <c r="H9" s="19">
        <v>30.509782264384299</v>
      </c>
      <c r="I9" s="20">
        <v>35.734939549502407</v>
      </c>
      <c r="J9" s="18">
        <v>34.21950524636592</v>
      </c>
      <c r="K9" s="18">
        <v>34.968021469831861</v>
      </c>
      <c r="L9" s="18">
        <v>40.40573295292014</v>
      </c>
      <c r="N9" s="12" t="s">
        <v>0</v>
      </c>
    </row>
    <row r="10" spans="1:14" x14ac:dyDescent="0.2">
      <c r="A10" s="1" t="s">
        <v>3</v>
      </c>
      <c r="B10" s="18">
        <v>123.5087656538107</v>
      </c>
      <c r="C10" s="18">
        <v>123.70281100502066</v>
      </c>
      <c r="D10" s="18">
        <v>126.57480758821826</v>
      </c>
      <c r="E10" s="18">
        <v>134.51353057725942</v>
      </c>
      <c r="F10" s="18">
        <v>142.25469171857409</v>
      </c>
      <c r="G10" s="18">
        <v>154.76032698281435</v>
      </c>
      <c r="H10" s="18">
        <v>157.63578511356258</v>
      </c>
      <c r="I10" s="18">
        <v>159.51852739436458</v>
      </c>
      <c r="J10" s="18">
        <v>154.33217041477826</v>
      </c>
      <c r="K10" s="18">
        <v>159.06140618129822</v>
      </c>
      <c r="L10" s="18">
        <v>179.68152822910739</v>
      </c>
      <c r="N10" s="12" t="s">
        <v>0</v>
      </c>
    </row>
    <row r="11" spans="1:14" x14ac:dyDescent="0.2">
      <c r="A11" s="1" t="s">
        <v>4</v>
      </c>
      <c r="B11" s="18">
        <v>62.348054859650063</v>
      </c>
      <c r="C11" s="18">
        <v>57.683529629728703</v>
      </c>
      <c r="D11" s="18">
        <v>59.672818019449544</v>
      </c>
      <c r="E11" s="18">
        <v>61.915381826002303</v>
      </c>
      <c r="F11" s="18">
        <v>67.617889857470374</v>
      </c>
      <c r="G11" s="18">
        <v>68.587354743179191</v>
      </c>
      <c r="H11" s="18">
        <v>68.674308543030392</v>
      </c>
      <c r="I11" s="18">
        <v>72.051043147235873</v>
      </c>
      <c r="J11" s="18">
        <v>70.401748494124021</v>
      </c>
      <c r="K11" s="18">
        <v>81.664079887770569</v>
      </c>
      <c r="L11" s="18">
        <v>75.793424438955796</v>
      </c>
      <c r="N11" s="12" t="s">
        <v>0</v>
      </c>
    </row>
    <row r="12" spans="1:14" x14ac:dyDescent="0.2">
      <c r="A12" s="1" t="s">
        <v>5</v>
      </c>
      <c r="B12" s="18">
        <v>16.158424351933611</v>
      </c>
      <c r="C12" s="18">
        <v>16.948777082248963</v>
      </c>
      <c r="D12" s="18">
        <v>18.132880690639407</v>
      </c>
      <c r="E12" s="18">
        <v>18.014436515778755</v>
      </c>
      <c r="F12" s="18">
        <v>19.989333282994039</v>
      </c>
      <c r="G12" s="18">
        <v>20.339756589229172</v>
      </c>
      <c r="H12" s="18">
        <v>22.434023058353844</v>
      </c>
      <c r="I12" s="18">
        <v>25.06607285739366</v>
      </c>
      <c r="J12" s="18">
        <v>23.947049649596927</v>
      </c>
      <c r="K12" s="18">
        <v>26.725630484946553</v>
      </c>
      <c r="L12" s="18">
        <v>31.973136917167903</v>
      </c>
      <c r="N12" s="12" t="s">
        <v>0</v>
      </c>
    </row>
    <row r="13" spans="1:14" x14ac:dyDescent="0.2">
      <c r="A13" s="1" t="s">
        <v>95</v>
      </c>
      <c r="B13" s="19">
        <v>7.3400829333653919</v>
      </c>
      <c r="C13" s="19">
        <v>8.3024207980093365</v>
      </c>
      <c r="D13" s="19">
        <v>9.3174051528597079</v>
      </c>
      <c r="E13" s="19">
        <v>10.737870128442324</v>
      </c>
      <c r="F13" s="19">
        <v>11.262301210485962</v>
      </c>
      <c r="G13" s="20">
        <v>16.089655279493925</v>
      </c>
      <c r="H13" s="19">
        <v>17.215548739824573</v>
      </c>
      <c r="I13" s="20">
        <v>24.694081805951395</v>
      </c>
      <c r="J13" s="19">
        <v>27.812274994614</v>
      </c>
      <c r="K13" s="19">
        <v>30.714977261597173</v>
      </c>
      <c r="L13" s="18">
        <v>36.948959431089172</v>
      </c>
      <c r="N13" s="12" t="s">
        <v>0</v>
      </c>
    </row>
    <row r="14" spans="1:14" x14ac:dyDescent="0.2">
      <c r="A14" s="1" t="s">
        <v>6</v>
      </c>
      <c r="B14" s="18">
        <v>5.8209308091673408</v>
      </c>
      <c r="C14" s="18">
        <v>6.0927826024666176</v>
      </c>
      <c r="D14" s="18">
        <v>6.6814466782361652</v>
      </c>
      <c r="E14" s="18">
        <v>7.1793859048843895</v>
      </c>
      <c r="F14" s="18">
        <v>7.804726508514265</v>
      </c>
      <c r="G14" s="18">
        <v>8.0656412297546272</v>
      </c>
      <c r="H14" s="18">
        <v>8.3829425752985323</v>
      </c>
      <c r="I14" s="18">
        <v>8.7150808991960655</v>
      </c>
      <c r="J14" s="18">
        <v>8.6941956110036394</v>
      </c>
      <c r="K14" s="18">
        <v>8.7685640655794774</v>
      </c>
      <c r="L14" s="18">
        <v>9.5193917665840218</v>
      </c>
      <c r="N14" s="12" t="s">
        <v>0</v>
      </c>
    </row>
    <row r="15" spans="1:14" x14ac:dyDescent="0.2">
      <c r="A15" s="1" t="s">
        <v>7</v>
      </c>
      <c r="B15" s="18">
        <v>171.4279268174088</v>
      </c>
      <c r="C15" s="18">
        <v>180.90440620103442</v>
      </c>
      <c r="D15" s="18">
        <v>189.99363079385552</v>
      </c>
      <c r="E15" s="18">
        <v>185.45760829114994</v>
      </c>
      <c r="F15" s="18">
        <v>202.64647988623781</v>
      </c>
      <c r="G15" s="18">
        <v>200.76349490524626</v>
      </c>
      <c r="H15" s="18">
        <v>204.74234207582919</v>
      </c>
      <c r="I15" s="18">
        <v>204.28702173839287</v>
      </c>
      <c r="J15" s="18">
        <v>196.45648767520166</v>
      </c>
      <c r="K15" s="18">
        <v>219.38991840399308</v>
      </c>
      <c r="L15" s="18">
        <v>229.37639898276441</v>
      </c>
      <c r="N15" s="12" t="s">
        <v>0</v>
      </c>
    </row>
    <row r="16" spans="1:14" x14ac:dyDescent="0.2">
      <c r="A16" s="1" t="s">
        <v>8</v>
      </c>
      <c r="B16" s="18">
        <v>8.9943482112566482</v>
      </c>
      <c r="C16" s="18">
        <v>8.3683109679434065</v>
      </c>
      <c r="D16" s="18">
        <v>9.841615763454417</v>
      </c>
      <c r="E16" s="18">
        <v>10.902932422050826</v>
      </c>
      <c r="F16" s="18">
        <v>12.68117189022111</v>
      </c>
      <c r="G16" s="18">
        <v>14.362115307753312</v>
      </c>
      <c r="H16" s="18">
        <v>15.948350899005927</v>
      </c>
      <c r="I16" s="18">
        <v>16.927898555376451</v>
      </c>
      <c r="J16" s="18">
        <v>16.838281648588353</v>
      </c>
      <c r="K16" s="18">
        <v>18.799886341878008</v>
      </c>
      <c r="L16" s="18">
        <v>21.7746349934847</v>
      </c>
      <c r="N16" s="12" t="s">
        <v>0</v>
      </c>
    </row>
    <row r="17" spans="1:14" x14ac:dyDescent="0.2">
      <c r="A17" s="1" t="s">
        <v>96</v>
      </c>
      <c r="B17" s="19">
        <v>87.216106897413141</v>
      </c>
      <c r="C17" s="20">
        <v>50.245174193678722</v>
      </c>
      <c r="D17" s="18">
        <v>53.361818968647562</v>
      </c>
      <c r="E17" s="18">
        <v>56.538486009759154</v>
      </c>
      <c r="F17" s="18">
        <v>59.258954938930962</v>
      </c>
      <c r="G17" s="18">
        <v>57.750843248101802</v>
      </c>
      <c r="H17" s="18">
        <v>58.820681506817827</v>
      </c>
      <c r="I17" s="18">
        <v>59.829735617606637</v>
      </c>
      <c r="J17" s="18">
        <v>56.785331904893539</v>
      </c>
      <c r="K17" s="18">
        <v>59.59581871381539</v>
      </c>
      <c r="L17" s="18">
        <v>64.085064451060575</v>
      </c>
      <c r="N17" s="12" t="s">
        <v>0</v>
      </c>
    </row>
    <row r="18" spans="1:14" x14ac:dyDescent="0.2">
      <c r="A18" s="1" t="s">
        <v>10</v>
      </c>
      <c r="B18" s="18">
        <v>8.4743613581791912</v>
      </c>
      <c r="C18" s="18">
        <v>8.4187043236659704</v>
      </c>
      <c r="D18" s="18">
        <v>8.7736331412616977</v>
      </c>
      <c r="E18" s="18">
        <v>9.2936436000753826</v>
      </c>
      <c r="F18" s="18">
        <v>8.6731611110981905</v>
      </c>
      <c r="G18" s="18">
        <v>8.8681932161649755</v>
      </c>
      <c r="H18" s="18">
        <v>10.301159095674421</v>
      </c>
      <c r="I18" s="18">
        <v>10.643412641550171</v>
      </c>
      <c r="J18" s="18">
        <v>10.705173176897109</v>
      </c>
      <c r="K18" s="18">
        <v>10.835666537443055</v>
      </c>
      <c r="L18" s="18">
        <v>12.177422856795463</v>
      </c>
      <c r="N18" s="12" t="s">
        <v>0</v>
      </c>
    </row>
    <row r="19" spans="1:14" x14ac:dyDescent="0.2">
      <c r="A19" s="1" t="s">
        <v>11</v>
      </c>
      <c r="B19" s="18">
        <v>5.4655399179925119</v>
      </c>
      <c r="C19" s="18">
        <v>5.5351909482989052</v>
      </c>
      <c r="D19" s="18">
        <v>6.1044068651627681</v>
      </c>
      <c r="E19" s="18">
        <v>6.1110041491809977</v>
      </c>
      <c r="F19" s="18">
        <v>6.6457811778249178</v>
      </c>
      <c r="G19" s="18">
        <v>6.6829745752070266</v>
      </c>
      <c r="H19" s="18">
        <v>6.8792145441089216</v>
      </c>
      <c r="I19" s="18">
        <v>6.9143298767124968</v>
      </c>
      <c r="J19" s="18">
        <v>6.9639940496338921</v>
      </c>
      <c r="K19" s="18">
        <v>7.4454969985748631</v>
      </c>
      <c r="L19" s="18">
        <v>8.1907381011771125</v>
      </c>
      <c r="N19" s="12" t="s">
        <v>0</v>
      </c>
    </row>
    <row r="20" spans="1:14" x14ac:dyDescent="0.2">
      <c r="A20" s="1" t="s">
        <v>97</v>
      </c>
      <c r="B20" s="18">
        <v>2.3634681102090296E-2</v>
      </c>
      <c r="C20" s="18">
        <v>3.5972154716753926E-2</v>
      </c>
      <c r="D20" s="18">
        <v>4.5644749763037826E-2</v>
      </c>
      <c r="E20" s="18">
        <v>0.54506638413730057</v>
      </c>
      <c r="F20" s="18">
        <v>0.61404761149911535</v>
      </c>
      <c r="G20" s="18">
        <v>0.64448270507663963</v>
      </c>
      <c r="H20" s="18">
        <v>0.68283510631273314</v>
      </c>
      <c r="I20" s="18">
        <v>0.75541073130551217</v>
      </c>
      <c r="J20" s="18">
        <v>0.76991085511265756</v>
      </c>
      <c r="K20" s="18">
        <v>0.84931909727450428</v>
      </c>
      <c r="L20" s="18">
        <v>0.99077511780756355</v>
      </c>
      <c r="N20" s="12" t="s">
        <v>0</v>
      </c>
    </row>
    <row r="21" spans="1:14" x14ac:dyDescent="0.2">
      <c r="A21" s="1" t="s">
        <v>98</v>
      </c>
      <c r="B21" s="18">
        <v>14.452586409597513</v>
      </c>
      <c r="C21" s="18">
        <v>3.7208005290668726</v>
      </c>
      <c r="D21" s="18">
        <v>3.8418563819307985</v>
      </c>
      <c r="E21" s="18">
        <v>3.9199958370363137</v>
      </c>
      <c r="F21" s="18">
        <v>3.9909271220930993</v>
      </c>
      <c r="G21" s="19">
        <v>3.953630219879817</v>
      </c>
      <c r="H21" s="20">
        <v>5.7165172593159932</v>
      </c>
      <c r="I21" s="18">
        <v>5.7853980761694812</v>
      </c>
      <c r="J21" s="18">
        <v>5.1639018607943052</v>
      </c>
      <c r="K21" s="18">
        <v>5.2684280400053272</v>
      </c>
      <c r="L21" s="18">
        <v>5.5568249470267821</v>
      </c>
      <c r="N21" s="12" t="s">
        <v>0</v>
      </c>
    </row>
    <row r="22" spans="1:14" x14ac:dyDescent="0.2">
      <c r="A22" s="1" t="s">
        <v>13</v>
      </c>
      <c r="B22" s="18">
        <v>124.56229961581654</v>
      </c>
      <c r="C22" s="18">
        <v>129.1666770679376</v>
      </c>
      <c r="D22" s="18">
        <v>139.06147909415432</v>
      </c>
      <c r="E22" s="18">
        <v>143.96831310536686</v>
      </c>
      <c r="F22" s="18">
        <v>147.45879287555687</v>
      </c>
      <c r="G22" s="18">
        <v>149.45393891493035</v>
      </c>
      <c r="H22" s="18">
        <v>145.33042322115026</v>
      </c>
      <c r="I22" s="18">
        <v>159.10475354181304</v>
      </c>
      <c r="J22" s="18">
        <v>158.64907991825058</v>
      </c>
      <c r="K22" s="18">
        <v>173.40894951019331</v>
      </c>
      <c r="L22" s="18">
        <v>206.92870334631525</v>
      </c>
      <c r="N22" s="12" t="s">
        <v>0</v>
      </c>
    </row>
    <row r="23" spans="1:14" x14ac:dyDescent="0.2">
      <c r="A23" s="1" t="s">
        <v>99</v>
      </c>
      <c r="B23" s="18">
        <v>45.11150437587866</v>
      </c>
      <c r="C23" s="18">
        <v>42.112408257419645</v>
      </c>
      <c r="D23" s="18">
        <v>45.865610093178184</v>
      </c>
      <c r="E23" s="19">
        <v>51.000156545398546</v>
      </c>
      <c r="F23" s="20">
        <v>57.690167024277891</v>
      </c>
      <c r="G23" s="21">
        <v>42.754178371620903</v>
      </c>
      <c r="H23" s="20">
        <v>37.861852550018483</v>
      </c>
      <c r="I23" s="18">
        <v>35.880078060597739</v>
      </c>
      <c r="J23" s="18">
        <v>33.683308145586786</v>
      </c>
      <c r="K23" s="18">
        <v>37.179869691675421</v>
      </c>
      <c r="L23" s="18">
        <v>35.506619530728344</v>
      </c>
      <c r="N23" s="12" t="s">
        <v>0</v>
      </c>
    </row>
    <row r="24" spans="1:14" x14ac:dyDescent="0.2">
      <c r="A24" s="1" t="s">
        <v>14</v>
      </c>
      <c r="B24" s="18">
        <v>45.475741392194692</v>
      </c>
      <c r="C24" s="18">
        <v>45.940383145736092</v>
      </c>
      <c r="D24" s="18">
        <v>48.737954457017807</v>
      </c>
      <c r="E24" s="18">
        <v>50.198407620631336</v>
      </c>
      <c r="F24" s="18">
        <v>53.938945637164991</v>
      </c>
      <c r="G24" s="18">
        <v>55.276482320792951</v>
      </c>
      <c r="H24" s="18">
        <v>55.637673790862721</v>
      </c>
      <c r="I24" s="18">
        <v>58.295555667120126</v>
      </c>
      <c r="J24" s="18">
        <v>56.774940718962533</v>
      </c>
      <c r="K24" s="18">
        <v>63.326660825905883</v>
      </c>
      <c r="L24" s="18">
        <v>68.935908228828339</v>
      </c>
      <c r="N24" s="12" t="s">
        <v>0</v>
      </c>
    </row>
    <row r="25" spans="1:14" x14ac:dyDescent="0.2">
      <c r="A25" s="1" t="s">
        <v>100</v>
      </c>
      <c r="B25" s="18">
        <v>5.2718172981048479</v>
      </c>
      <c r="C25" s="18">
        <v>5.6197265525919606</v>
      </c>
      <c r="D25" s="18">
        <v>6.5806675582185141</v>
      </c>
      <c r="E25" s="18">
        <v>7.3447790741201073</v>
      </c>
      <c r="F25" s="18">
        <v>8.2440456146888028</v>
      </c>
      <c r="G25" s="18">
        <v>8.6001492127066399</v>
      </c>
      <c r="H25" s="18">
        <v>9.2439096707203987</v>
      </c>
      <c r="I25" s="18">
        <v>9.6437691092580824</v>
      </c>
      <c r="J25" s="18">
        <v>9.752163326241492</v>
      </c>
      <c r="K25" s="18">
        <v>10.858925319447899</v>
      </c>
      <c r="L25" s="18">
        <v>12.652134006952917</v>
      </c>
      <c r="N25" s="12" t="s">
        <v>0</v>
      </c>
    </row>
    <row r="26" spans="1:14" x14ac:dyDescent="0.2">
      <c r="A26" s="1" t="s">
        <v>16</v>
      </c>
      <c r="B26" s="18">
        <v>28.575935858284346</v>
      </c>
      <c r="C26" s="18">
        <v>29.031906593823003</v>
      </c>
      <c r="D26" s="18">
        <v>29.67372776286194</v>
      </c>
      <c r="E26" s="18">
        <v>29.926404647448813</v>
      </c>
      <c r="F26" s="18">
        <v>31.157627729558548</v>
      </c>
      <c r="G26" s="18">
        <v>30.511179347410927</v>
      </c>
      <c r="H26" s="18">
        <v>29.05796960346062</v>
      </c>
      <c r="I26" s="18">
        <v>28.642439605621682</v>
      </c>
      <c r="J26" s="18">
        <v>28.479371063392772</v>
      </c>
      <c r="K26" s="18">
        <v>28.470424949266569</v>
      </c>
      <c r="L26" s="18">
        <v>30.077280956903717</v>
      </c>
      <c r="N26" s="12" t="s">
        <v>0</v>
      </c>
    </row>
    <row r="27" spans="1:14" x14ac:dyDescent="0.2">
      <c r="A27" s="1" t="s">
        <v>101</v>
      </c>
      <c r="B27" s="18">
        <v>13.85321749380468</v>
      </c>
      <c r="C27" s="18">
        <v>15.942315462498952</v>
      </c>
      <c r="D27" s="18">
        <v>18.541370896723684</v>
      </c>
      <c r="E27" s="18">
        <v>20.586853805365351</v>
      </c>
      <c r="F27" s="18">
        <v>22.993420547652551</v>
      </c>
      <c r="G27" s="18">
        <v>24.278192367415986</v>
      </c>
      <c r="H27" s="18">
        <v>25.297174960115573</v>
      </c>
      <c r="I27" s="18">
        <v>25.986506353855443</v>
      </c>
      <c r="J27" s="18">
        <v>26.801434858085528</v>
      </c>
      <c r="K27" s="18">
        <v>29.00584531611414</v>
      </c>
      <c r="L27" s="18">
        <v>31.662001036867256</v>
      </c>
      <c r="N27" s="12" t="s">
        <v>0</v>
      </c>
    </row>
    <row r="28" spans="1:14" x14ac:dyDescent="0.2">
      <c r="A28" s="1" t="s">
        <v>17</v>
      </c>
      <c r="B28" s="18">
        <v>7.4118931380955058</v>
      </c>
      <c r="C28" s="18">
        <v>6.9129536905117144</v>
      </c>
      <c r="D28" s="18">
        <v>7.5346278566568374</v>
      </c>
      <c r="E28" s="18">
        <v>8.3826885160171773</v>
      </c>
      <c r="F28" s="18">
        <v>9.8121936307879558</v>
      </c>
      <c r="G28" s="18">
        <v>10.907200572911092</v>
      </c>
      <c r="H28" s="18">
        <v>12.492982398307149</v>
      </c>
      <c r="I28" s="18">
        <v>13.756585101925607</v>
      </c>
      <c r="J28" s="18">
        <v>13.964221188826409</v>
      </c>
      <c r="K28" s="18">
        <v>16.681765715639671</v>
      </c>
      <c r="L28" s="18">
        <v>19.456636541912243</v>
      </c>
      <c r="N28" s="12" t="s">
        <v>0</v>
      </c>
    </row>
    <row r="29" spans="1:14" x14ac:dyDescent="0.2">
      <c r="A29" s="1" t="s">
        <v>18</v>
      </c>
      <c r="B29" s="18">
        <v>4.0457023382407256</v>
      </c>
      <c r="C29" s="18">
        <v>3.8594119628192436</v>
      </c>
      <c r="D29" s="18">
        <v>4.2798565020125769</v>
      </c>
      <c r="E29" s="18">
        <v>4.5966008016828761</v>
      </c>
      <c r="F29" s="18">
        <v>5.245294745529212</v>
      </c>
      <c r="G29" s="18">
        <v>5.8437520701848982</v>
      </c>
      <c r="H29" s="18">
        <v>6.6188034223417915</v>
      </c>
      <c r="I29" s="18">
        <v>7.1250790426370596</v>
      </c>
      <c r="J29" s="18">
        <v>7.1784624400890635</v>
      </c>
      <c r="K29" s="18">
        <v>8.2385562368568142</v>
      </c>
      <c r="L29" s="18">
        <v>9.5309089253504808</v>
      </c>
      <c r="N29" s="12" t="s">
        <v>0</v>
      </c>
    </row>
    <row r="30" spans="1:14" x14ac:dyDescent="0.2">
      <c r="A30" s="1" t="s">
        <v>19</v>
      </c>
      <c r="B30" s="18">
        <v>1.987992775714118</v>
      </c>
      <c r="C30" s="18">
        <v>1.9263884136800291</v>
      </c>
      <c r="D30" s="18">
        <v>2.0439292216794507</v>
      </c>
      <c r="E30" s="18">
        <v>2.0626001622380943</v>
      </c>
      <c r="F30" s="18">
        <v>2.9778719732815815</v>
      </c>
      <c r="G30" s="18">
        <v>2.772900264987725</v>
      </c>
      <c r="H30" s="18">
        <v>2.8684697841423858</v>
      </c>
      <c r="I30" s="18">
        <v>2.8488646968977531</v>
      </c>
      <c r="J30" s="18">
        <v>2.6944162499436746</v>
      </c>
      <c r="K30" s="18">
        <v>2.8310039798265438</v>
      </c>
      <c r="L30" s="18">
        <v>2.853168038300621</v>
      </c>
      <c r="N30" s="12" t="s">
        <v>0</v>
      </c>
    </row>
    <row r="31" spans="1:14" x14ac:dyDescent="0.2">
      <c r="A31" s="1" t="s">
        <v>102</v>
      </c>
      <c r="B31" s="18">
        <v>13.50331919524284</v>
      </c>
      <c r="C31" s="18">
        <v>13.608302661969169</v>
      </c>
      <c r="D31" s="18">
        <v>14.934458392451059</v>
      </c>
      <c r="E31" s="18">
        <v>15.647143864201031</v>
      </c>
      <c r="F31" s="18">
        <v>16.45860811345403</v>
      </c>
      <c r="G31" s="18">
        <v>16.300224488439458</v>
      </c>
      <c r="H31" s="18">
        <v>16.118576489122574</v>
      </c>
      <c r="I31" s="18">
        <v>16.746319336813897</v>
      </c>
      <c r="J31" s="18">
        <v>16.235382305646915</v>
      </c>
      <c r="K31" s="18">
        <v>18.588405255185702</v>
      </c>
      <c r="L31" s="18">
        <v>22.778694842332872</v>
      </c>
      <c r="N31" s="12" t="s">
        <v>0</v>
      </c>
    </row>
    <row r="32" spans="1:14" x14ac:dyDescent="0.2">
      <c r="A32" s="1" t="s">
        <v>20</v>
      </c>
      <c r="B32" s="18">
        <v>118.91903308421479</v>
      </c>
      <c r="C32" s="18">
        <v>125.44890302997115</v>
      </c>
      <c r="D32" s="18">
        <v>142.6605673189722</v>
      </c>
      <c r="E32" s="18">
        <v>146.57732530058459</v>
      </c>
      <c r="F32" s="18">
        <v>157.23598784918696</v>
      </c>
      <c r="G32" s="18">
        <v>168.58543669058909</v>
      </c>
      <c r="H32" s="18">
        <v>182.22865669871825</v>
      </c>
      <c r="I32" s="18">
        <v>184.26598531997735</v>
      </c>
      <c r="J32" s="18">
        <v>173.61131388511694</v>
      </c>
      <c r="K32" s="18">
        <v>194.19448868772716</v>
      </c>
      <c r="L32" s="18">
        <v>212.742861785163</v>
      </c>
      <c r="N32" s="12" t="s">
        <v>0</v>
      </c>
    </row>
    <row r="33" spans="1:14" x14ac:dyDescent="0.2">
      <c r="A33" s="1" t="s">
        <v>21</v>
      </c>
      <c r="B33" s="18">
        <v>13.976794334709171</v>
      </c>
      <c r="C33" s="18">
        <v>15.428964852490619</v>
      </c>
      <c r="D33" s="18">
        <v>16.315648398075346</v>
      </c>
      <c r="E33" s="18">
        <v>18.587620523336813</v>
      </c>
      <c r="F33" s="18">
        <v>21.314954464911196</v>
      </c>
      <c r="G33" s="18">
        <v>22.721077778648077</v>
      </c>
      <c r="H33" s="18">
        <v>23.988843940432243</v>
      </c>
      <c r="I33" s="18">
        <v>26.110676225005495</v>
      </c>
      <c r="J33" s="18">
        <v>26.384238444710338</v>
      </c>
      <c r="K33" s="18">
        <v>30.325916494573235</v>
      </c>
      <c r="L33" s="18">
        <v>34.086820685180456</v>
      </c>
      <c r="N33" s="12" t="s">
        <v>0</v>
      </c>
    </row>
    <row r="34" spans="1:14" x14ac:dyDescent="0.2">
      <c r="A34" s="1" t="s">
        <v>103</v>
      </c>
      <c r="B34" s="18">
        <v>7.492623710244227</v>
      </c>
      <c r="C34" s="18">
        <v>7.2126629839476948</v>
      </c>
      <c r="D34" s="18">
        <v>7.4141289308929368</v>
      </c>
      <c r="E34" s="18">
        <v>8.0985102682187957</v>
      </c>
      <c r="F34" s="18">
        <v>8.8428237711625073</v>
      </c>
      <c r="G34" s="18">
        <v>9.6873081106516903</v>
      </c>
      <c r="H34" s="18">
        <v>10.266426910528482</v>
      </c>
      <c r="I34" s="18">
        <v>10.4893757385335</v>
      </c>
      <c r="J34" s="18">
        <v>9.784099158670756</v>
      </c>
      <c r="K34" s="18">
        <v>10.821810245683887</v>
      </c>
      <c r="L34" s="18">
        <v>12.344283261802573</v>
      </c>
      <c r="N34" s="12" t="s">
        <v>0</v>
      </c>
    </row>
    <row r="35" spans="1:14" x14ac:dyDescent="0.2">
      <c r="A35" s="1" t="s">
        <v>104</v>
      </c>
      <c r="B35" s="18">
        <v>15.538357970866244</v>
      </c>
      <c r="C35" s="18">
        <v>14.756813902979779</v>
      </c>
      <c r="D35" s="18">
        <v>17.039114121656947</v>
      </c>
      <c r="E35" s="18">
        <v>18.823375852996008</v>
      </c>
      <c r="F35" s="18">
        <v>9.6432915830337471</v>
      </c>
      <c r="G35" s="18">
        <v>8.7655850477593837</v>
      </c>
      <c r="H35" s="18">
        <v>9.2038304401340056</v>
      </c>
      <c r="I35" s="18">
        <v>10.084665823564768</v>
      </c>
      <c r="J35" s="18">
        <v>8.5039494507066742</v>
      </c>
      <c r="K35" s="18">
        <v>7.9095044075250343</v>
      </c>
      <c r="L35" s="18">
        <v>7.9140964649757146</v>
      </c>
      <c r="N35" s="12" t="s">
        <v>0</v>
      </c>
    </row>
    <row r="36" spans="1:14" x14ac:dyDescent="0.2">
      <c r="A36" s="1" t="s">
        <v>105</v>
      </c>
      <c r="B36" s="18">
        <v>11.775879242954568</v>
      </c>
      <c r="C36" s="18">
        <v>8.1396804454883931</v>
      </c>
      <c r="D36" s="18">
        <v>9.2022200829601175</v>
      </c>
      <c r="E36" s="18">
        <v>9.4705429091567783</v>
      </c>
      <c r="F36" s="18">
        <v>10.693968887586397</v>
      </c>
      <c r="G36" s="18">
        <v>10.880334673713625</v>
      </c>
      <c r="H36" s="19">
        <v>10.729380870657861</v>
      </c>
      <c r="I36" s="20">
        <v>19.404558935280072</v>
      </c>
      <c r="J36" s="18">
        <v>18.959843834092641</v>
      </c>
      <c r="K36" s="18">
        <v>20.51906986725616</v>
      </c>
      <c r="L36" s="18">
        <v>21.981693238726209</v>
      </c>
      <c r="N36" s="12" t="s">
        <v>0</v>
      </c>
    </row>
    <row r="37" spans="1:14" x14ac:dyDescent="0.2">
      <c r="A37" s="1" t="s">
        <v>23</v>
      </c>
      <c r="B37" s="18">
        <v>7.1595784002299983</v>
      </c>
      <c r="C37" s="18">
        <v>8.1319486664861547</v>
      </c>
      <c r="D37" s="18">
        <v>9.2647083109527788</v>
      </c>
      <c r="E37" s="18">
        <v>9.6678701186973388</v>
      </c>
      <c r="F37" s="18">
        <v>10.415435158247499</v>
      </c>
      <c r="G37" s="18">
        <v>10.075490822402449</v>
      </c>
      <c r="H37" s="18">
        <v>11.145798204176337</v>
      </c>
      <c r="I37" s="18">
        <v>11.808060089975417</v>
      </c>
      <c r="J37" s="18">
        <v>11.766281708829467</v>
      </c>
      <c r="K37" s="18">
        <v>12.630397404911266</v>
      </c>
      <c r="L37" s="18">
        <v>14.412049438867209</v>
      </c>
      <c r="N37" s="12" t="s">
        <v>0</v>
      </c>
    </row>
    <row r="38" spans="1:14" x14ac:dyDescent="0.2">
      <c r="A38" s="1" t="s">
        <v>24</v>
      </c>
      <c r="B38" s="18">
        <v>5.8211490656848799</v>
      </c>
      <c r="C38" s="18">
        <v>6.0101636848686724</v>
      </c>
      <c r="D38" s="18">
        <v>6.2623308420271702</v>
      </c>
      <c r="E38" s="18">
        <v>6.3832750373460412</v>
      </c>
      <c r="F38" s="18">
        <v>6.8061065158340153</v>
      </c>
      <c r="G38" s="18">
        <v>6.9190360259422254</v>
      </c>
      <c r="H38" s="18">
        <v>6.9503315545348432</v>
      </c>
      <c r="I38" s="18">
        <v>6.9618617479916169</v>
      </c>
      <c r="J38" s="18">
        <v>6.8450498418059773</v>
      </c>
      <c r="K38" s="18">
        <v>7.2461106716252681</v>
      </c>
      <c r="L38" s="18">
        <v>7.9984370557119959</v>
      </c>
      <c r="N38" s="12" t="s">
        <v>0</v>
      </c>
    </row>
    <row r="39" spans="1:14" x14ac:dyDescent="0.2">
      <c r="A39" s="1" t="s">
        <v>25</v>
      </c>
      <c r="B39" s="18">
        <v>12.528877822410365</v>
      </c>
      <c r="C39" s="18">
        <v>12.542983174159094</v>
      </c>
      <c r="D39" s="18">
        <v>13.263210419174102</v>
      </c>
      <c r="E39" s="18">
        <v>14.18672550933603</v>
      </c>
      <c r="F39" s="18">
        <v>14.651177436012702</v>
      </c>
      <c r="G39" s="18">
        <v>14.32388672656205</v>
      </c>
      <c r="H39" s="18">
        <v>13.988645996802054</v>
      </c>
      <c r="I39" s="18">
        <v>13.589577867051048</v>
      </c>
      <c r="J39" s="18">
        <v>12.568141606161058</v>
      </c>
      <c r="K39" s="18">
        <v>13.050395860657213</v>
      </c>
      <c r="L39" s="18">
        <v>14.503205613885378</v>
      </c>
      <c r="N39" s="12" t="s">
        <v>0</v>
      </c>
    </row>
    <row r="40" spans="1:14" x14ac:dyDescent="0.2">
      <c r="A40" s="1" t="s">
        <v>26</v>
      </c>
      <c r="B40" s="18">
        <v>52.575889562878245</v>
      </c>
      <c r="C40" s="18">
        <v>59.528045913187164</v>
      </c>
      <c r="D40" s="18">
        <v>65.573593553554474</v>
      </c>
      <c r="E40" s="18">
        <v>67.136826580158214</v>
      </c>
      <c r="F40" s="18">
        <v>74.343419164331166</v>
      </c>
      <c r="G40" s="18">
        <v>74.125342978591561</v>
      </c>
      <c r="H40" s="18">
        <v>79.899529584276991</v>
      </c>
      <c r="I40" s="18">
        <v>89.702955226423512</v>
      </c>
      <c r="J40" s="18">
        <v>87.286969798517333</v>
      </c>
      <c r="K40" s="18">
        <v>99.328781042688561</v>
      </c>
      <c r="L40" s="18">
        <v>108.87137862523761</v>
      </c>
      <c r="N40" s="12" t="s">
        <v>0</v>
      </c>
    </row>
    <row r="41" spans="1:14" x14ac:dyDescent="0.2">
      <c r="A41" s="1" t="s">
        <v>111</v>
      </c>
      <c r="B41" s="18">
        <v>98.714252744733386</v>
      </c>
      <c r="C41" s="18">
        <v>97.51940339454454</v>
      </c>
      <c r="D41" s="19">
        <v>103.66802658987058</v>
      </c>
      <c r="E41" s="20">
        <v>122.49258529984537</v>
      </c>
      <c r="F41" s="18">
        <v>129.47077490349599</v>
      </c>
      <c r="G41" s="18">
        <v>131.04742575619582</v>
      </c>
      <c r="H41" s="18">
        <v>134.83810095604088</v>
      </c>
      <c r="I41" s="18">
        <v>143.77780941996588</v>
      </c>
      <c r="J41" s="18">
        <v>136.26615873532128</v>
      </c>
      <c r="K41" s="18">
        <v>153.19516590070992</v>
      </c>
      <c r="L41" s="18">
        <v>166.95610047265808</v>
      </c>
      <c r="N41" s="12" t="s">
        <v>0</v>
      </c>
    </row>
    <row r="42" spans="1:14" x14ac:dyDescent="0.2">
      <c r="A42" s="1" t="s">
        <v>112</v>
      </c>
      <c r="B42" s="18">
        <v>1.0100857174400695</v>
      </c>
      <c r="C42" s="18">
        <v>0.98264009644368755</v>
      </c>
      <c r="D42" s="18">
        <v>1.2399490462274805</v>
      </c>
      <c r="E42" s="18">
        <v>1.3913739151154483</v>
      </c>
      <c r="F42" s="18">
        <v>1.772552895169978</v>
      </c>
      <c r="G42" s="18">
        <v>1.966500514385654</v>
      </c>
      <c r="H42" s="18">
        <v>2.2189715486551416</v>
      </c>
      <c r="I42" s="18">
        <v>2.5387741655280136</v>
      </c>
      <c r="J42" s="18">
        <v>2.4573727867865345</v>
      </c>
      <c r="K42" s="18">
        <v>2.9363770246029528</v>
      </c>
      <c r="L42" s="18">
        <v>3.3582724590703519</v>
      </c>
      <c r="N42" s="12" t="s">
        <v>0</v>
      </c>
    </row>
    <row r="43" spans="1:14" x14ac:dyDescent="0.2">
      <c r="A43" s="1" t="s">
        <v>113</v>
      </c>
      <c r="B43" s="18">
        <v>71.342636207236865</v>
      </c>
      <c r="C43" s="18">
        <v>73.486288212868672</v>
      </c>
      <c r="D43" s="18">
        <v>79.453139148366901</v>
      </c>
      <c r="E43" s="18">
        <v>80.663650007639006</v>
      </c>
      <c r="F43" s="18">
        <v>79.125908208660405</v>
      </c>
      <c r="G43" s="18">
        <v>80.110656107053344</v>
      </c>
      <c r="H43" s="18">
        <v>89.869214202351017</v>
      </c>
      <c r="I43" s="18">
        <v>94.913322347670601</v>
      </c>
      <c r="J43" s="18">
        <v>97.046211770330643</v>
      </c>
      <c r="K43" s="18">
        <v>107.99459100445624</v>
      </c>
      <c r="L43" s="18">
        <v>126.79102990048953</v>
      </c>
      <c r="N43" s="12" t="s">
        <v>0</v>
      </c>
    </row>
    <row r="44" spans="1:14" x14ac:dyDescent="0.2">
      <c r="A44" s="1" t="s">
        <v>28</v>
      </c>
      <c r="B44" s="18">
        <v>119.18329168042729</v>
      </c>
      <c r="C44" s="18">
        <v>116.00302293674167</v>
      </c>
      <c r="D44" s="18">
        <v>122.65418405472633</v>
      </c>
      <c r="E44" s="18">
        <v>134.97653925062679</v>
      </c>
      <c r="F44" s="18">
        <v>136.37975841059668</v>
      </c>
      <c r="G44" s="18">
        <v>131.72203594381926</v>
      </c>
      <c r="H44" s="18">
        <v>135.26346681318628</v>
      </c>
      <c r="I44" s="18">
        <v>147.57525148202305</v>
      </c>
      <c r="J44" s="18">
        <v>134.84805150094078</v>
      </c>
      <c r="K44" s="18">
        <v>149.99358626861275</v>
      </c>
      <c r="L44" s="18">
        <v>169.86520722516681</v>
      </c>
      <c r="N44" s="12" t="s">
        <v>0</v>
      </c>
    </row>
    <row r="45" spans="1:14" x14ac:dyDescent="0.2">
      <c r="A45" s="6" t="s">
        <v>92</v>
      </c>
      <c r="B45" s="22"/>
      <c r="C45" s="22"/>
      <c r="D45" s="22"/>
      <c r="E45" s="22"/>
      <c r="F45" s="22"/>
      <c r="G45" s="22"/>
      <c r="H45" s="22"/>
      <c r="I45" s="22"/>
      <c r="J45" s="22"/>
      <c r="K45" s="22"/>
      <c r="L45" s="22"/>
    </row>
    <row r="46" spans="1:14" x14ac:dyDescent="0.2">
      <c r="A46" s="1" t="s">
        <v>114</v>
      </c>
      <c r="B46" s="18">
        <v>2.5068869116282821E-2</v>
      </c>
      <c r="C46" s="18">
        <v>1.1911885659147175E-2</v>
      </c>
      <c r="D46" s="18">
        <v>2.1278217450349263E-2</v>
      </c>
      <c r="E46" s="18">
        <v>3.2297574904633163E-2</v>
      </c>
      <c r="F46" s="18">
        <v>4.5291998193949731E-2</v>
      </c>
      <c r="G46" s="18">
        <v>6.4867714092490467E-2</v>
      </c>
      <c r="H46" s="18">
        <v>9.0009219140497657E-2</v>
      </c>
      <c r="I46" s="18">
        <v>0.11175571534517782</v>
      </c>
      <c r="J46" s="18">
        <v>0.14081016310860051</v>
      </c>
      <c r="K46" s="18">
        <v>0.17406028252593198</v>
      </c>
      <c r="L46" s="18">
        <v>0.22031268073811161</v>
      </c>
      <c r="N46" s="12" t="s">
        <v>0</v>
      </c>
    </row>
    <row r="47" spans="1:14" x14ac:dyDescent="0.2">
      <c r="A47" s="1" t="s">
        <v>82</v>
      </c>
      <c r="B47" s="18" t="s">
        <v>81</v>
      </c>
      <c r="C47" s="18" t="s">
        <v>81</v>
      </c>
      <c r="D47" s="18" t="s">
        <v>81</v>
      </c>
      <c r="E47" s="18" t="s">
        <v>81</v>
      </c>
      <c r="F47" s="18">
        <v>1.2561977008990592</v>
      </c>
      <c r="G47" s="18">
        <v>1.7079214840695067</v>
      </c>
      <c r="H47" s="18">
        <v>0.89961249748482897</v>
      </c>
      <c r="I47" s="18">
        <v>0.73953178023401123</v>
      </c>
      <c r="J47" s="18">
        <v>0.88179514220447464</v>
      </c>
      <c r="K47" s="18">
        <v>1.2931590391550085</v>
      </c>
      <c r="L47" s="18">
        <v>1.5712589902552945</v>
      </c>
      <c r="N47" s="12" t="s">
        <v>0</v>
      </c>
    </row>
    <row r="48" spans="1:14" x14ac:dyDescent="0.2">
      <c r="A48" s="1" t="s">
        <v>30</v>
      </c>
      <c r="B48" s="18" t="s">
        <v>81</v>
      </c>
      <c r="C48" s="18" t="s">
        <v>81</v>
      </c>
      <c r="D48" s="18" t="s">
        <v>81</v>
      </c>
      <c r="E48" s="18" t="s">
        <v>81</v>
      </c>
      <c r="F48" s="18">
        <v>0.2515109134474996</v>
      </c>
      <c r="G48" s="18">
        <v>0.62534444361660146</v>
      </c>
      <c r="H48" s="18">
        <v>1.2496495609854577</v>
      </c>
      <c r="I48" s="18">
        <v>1.9018956975981627</v>
      </c>
      <c r="J48" s="18">
        <v>2.6419072870680598</v>
      </c>
      <c r="K48" s="18">
        <v>3.8280088755330692</v>
      </c>
      <c r="L48" s="18">
        <v>5.9793917481160266</v>
      </c>
      <c r="N48" s="12" t="s">
        <v>0</v>
      </c>
    </row>
    <row r="49" spans="1:14" x14ac:dyDescent="0.2">
      <c r="A49" s="1" t="s">
        <v>83</v>
      </c>
      <c r="B49" s="18">
        <v>27.312166084017523</v>
      </c>
      <c r="C49" s="18" t="s">
        <v>81</v>
      </c>
      <c r="D49" s="18" t="s">
        <v>81</v>
      </c>
      <c r="E49" s="18" t="s">
        <v>81</v>
      </c>
      <c r="F49" s="18" t="s">
        <v>81</v>
      </c>
      <c r="G49" s="18" t="s">
        <v>81</v>
      </c>
      <c r="H49" s="18" t="s">
        <v>81</v>
      </c>
      <c r="I49" s="18" t="s">
        <v>81</v>
      </c>
      <c r="J49" s="18" t="s">
        <v>81</v>
      </c>
      <c r="K49" s="18" t="s">
        <v>81</v>
      </c>
      <c r="L49" s="18" t="s">
        <v>81</v>
      </c>
      <c r="N49" s="12" t="s">
        <v>0</v>
      </c>
    </row>
    <row r="50" spans="1:14" x14ac:dyDescent="0.2">
      <c r="A50" s="1" t="s">
        <v>84</v>
      </c>
      <c r="B50" s="18" t="s">
        <v>81</v>
      </c>
      <c r="C50" s="18" t="s">
        <v>81</v>
      </c>
      <c r="D50" s="18" t="s">
        <v>81</v>
      </c>
      <c r="E50" s="18">
        <v>46.900717493088734</v>
      </c>
      <c r="F50" s="18" t="s">
        <v>81</v>
      </c>
      <c r="G50" s="18" t="s">
        <v>81</v>
      </c>
      <c r="H50" s="18" t="s">
        <v>81</v>
      </c>
      <c r="I50" s="18">
        <v>45.531723513767119</v>
      </c>
      <c r="J50" s="18">
        <v>42.416015943941382</v>
      </c>
      <c r="K50" s="18">
        <v>47.211256555700089</v>
      </c>
      <c r="L50" s="18" t="s">
        <v>81</v>
      </c>
      <c r="N50" s="12" t="s">
        <v>0</v>
      </c>
    </row>
    <row r="51" spans="1:14" x14ac:dyDescent="0.2">
      <c r="A51" s="1" t="s">
        <v>115</v>
      </c>
      <c r="B51" s="18">
        <v>13.873234155283658</v>
      </c>
      <c r="C51" s="18">
        <v>13.093425996803065</v>
      </c>
      <c r="D51" s="18">
        <v>13.407262014720983</v>
      </c>
      <c r="E51" s="19">
        <v>12.095006778815444</v>
      </c>
      <c r="F51" s="20">
        <v>18.92727327159605</v>
      </c>
      <c r="G51" s="18">
        <v>20.241474306101448</v>
      </c>
      <c r="H51" s="18">
        <v>22.843476171313359</v>
      </c>
      <c r="I51" s="18">
        <v>24.489459967536156</v>
      </c>
      <c r="J51" s="18">
        <v>24.852987403925393</v>
      </c>
      <c r="K51" s="18">
        <v>25.458380050276627</v>
      </c>
      <c r="L51" s="18">
        <v>28.187548716958965</v>
      </c>
      <c r="N51" s="12" t="s">
        <v>0</v>
      </c>
    </row>
    <row r="52" spans="1:14" x14ac:dyDescent="0.2">
      <c r="A52" s="1" t="s">
        <v>32</v>
      </c>
      <c r="B52" s="18">
        <v>5.3691592551790848</v>
      </c>
      <c r="C52" s="18">
        <v>5.696595386178358</v>
      </c>
      <c r="D52" s="18">
        <v>6.9422415155826309</v>
      </c>
      <c r="E52" s="18">
        <v>8.3229455188823138</v>
      </c>
      <c r="F52" s="18">
        <v>9.757513262204208</v>
      </c>
      <c r="G52" s="18">
        <v>10.512096864439023</v>
      </c>
      <c r="H52" s="18">
        <v>11.378215303108345</v>
      </c>
      <c r="I52" s="18">
        <v>12.449831452440275</v>
      </c>
      <c r="J52" s="18">
        <v>12.267796579280683</v>
      </c>
      <c r="K52" s="18">
        <v>13.136870888020573</v>
      </c>
      <c r="L52" s="18">
        <v>14.814939486271639</v>
      </c>
      <c r="N52" s="12" t="s">
        <v>0</v>
      </c>
    </row>
    <row r="53" spans="1:14" x14ac:dyDescent="0.2">
      <c r="A53" s="1" t="s">
        <v>116</v>
      </c>
      <c r="B53" s="18">
        <v>0.68762860907101842</v>
      </c>
      <c r="C53" s="18">
        <v>0.7374367730593071</v>
      </c>
      <c r="D53" s="18">
        <v>0.89436793083406252</v>
      </c>
      <c r="E53" s="18">
        <v>1.0119989368561293</v>
      </c>
      <c r="F53" s="18">
        <v>1.189238850015776</v>
      </c>
      <c r="G53" s="18">
        <v>1.3764032240143207</v>
      </c>
      <c r="H53" s="18">
        <v>1.4846232575784488</v>
      </c>
      <c r="I53" s="18">
        <v>1.5537113677147463</v>
      </c>
      <c r="J53" s="18">
        <v>1.612842815091011</v>
      </c>
      <c r="K53" s="18">
        <v>1.8153676702448471</v>
      </c>
      <c r="L53" s="18">
        <v>2.2143017296888483</v>
      </c>
      <c r="N53" s="12" t="s">
        <v>0</v>
      </c>
    </row>
    <row r="54" spans="1:14" x14ac:dyDescent="0.2">
      <c r="A54" s="1" t="s">
        <v>117</v>
      </c>
      <c r="B54" s="18">
        <v>11.561666685891558</v>
      </c>
      <c r="C54" s="18">
        <v>12.877536998081947</v>
      </c>
      <c r="D54" s="18">
        <v>16.181440638641753</v>
      </c>
      <c r="E54" s="18">
        <v>18.356160784071161</v>
      </c>
      <c r="F54" s="18">
        <v>21.221320455745865</v>
      </c>
      <c r="G54" s="18">
        <v>23.241039589446565</v>
      </c>
      <c r="H54" s="18">
        <v>25.367914280510767</v>
      </c>
      <c r="I54" s="19">
        <v>26.497819758985418</v>
      </c>
      <c r="J54" s="20">
        <v>27.04378347780721</v>
      </c>
      <c r="K54" s="18">
        <v>29.901079435737792</v>
      </c>
      <c r="L54" s="18">
        <v>34.578793077718373</v>
      </c>
      <c r="N54" s="12" t="s">
        <v>0</v>
      </c>
    </row>
    <row r="55" spans="1:14" x14ac:dyDescent="0.2">
      <c r="A55" s="1" t="s">
        <v>118</v>
      </c>
      <c r="B55" s="18">
        <v>4.5576443935728115</v>
      </c>
      <c r="C55" s="18">
        <v>5.3661436243614862</v>
      </c>
      <c r="D55" s="18">
        <v>6.4834004750521794</v>
      </c>
      <c r="E55" s="19">
        <v>7.4211516115010099</v>
      </c>
      <c r="F55" s="20">
        <v>10.455911443556177</v>
      </c>
      <c r="G55" s="18">
        <v>10.495717886488274</v>
      </c>
      <c r="H55" s="18">
        <v>11.391639353194028</v>
      </c>
      <c r="I55" s="18">
        <v>11.652558385409424</v>
      </c>
      <c r="J55" s="18">
        <v>13.390889650196064</v>
      </c>
      <c r="K55" s="18">
        <v>13.054261047555805</v>
      </c>
      <c r="L55" s="18">
        <v>15.460571253851709</v>
      </c>
      <c r="N55" s="12" t="s">
        <v>0</v>
      </c>
    </row>
    <row r="56" spans="1:14" x14ac:dyDescent="0.2">
      <c r="A56" s="1" t="s">
        <v>35</v>
      </c>
      <c r="B56" s="18" t="s">
        <v>81</v>
      </c>
      <c r="C56" s="18" t="s">
        <v>81</v>
      </c>
      <c r="D56" s="18" t="s">
        <v>81</v>
      </c>
      <c r="E56" s="18">
        <v>1.8960438615351538</v>
      </c>
      <c r="F56" s="18">
        <v>1.8619248826291079</v>
      </c>
      <c r="G56" s="18">
        <v>1.7609149310528254</v>
      </c>
      <c r="H56" s="18">
        <v>1.7826707758175242</v>
      </c>
      <c r="I56" s="18">
        <v>1.8334790201729108</v>
      </c>
      <c r="J56" s="18">
        <v>1.5968298102492449</v>
      </c>
      <c r="K56" s="18">
        <v>1.4644219387084045</v>
      </c>
      <c r="L56" s="18">
        <v>1.5185738831615121</v>
      </c>
      <c r="N56" s="12" t="s">
        <v>0</v>
      </c>
    </row>
    <row r="57" spans="1:14" x14ac:dyDescent="0.2">
      <c r="A57" s="1" t="s">
        <v>85</v>
      </c>
      <c r="B57" s="18">
        <v>30.833648644785345</v>
      </c>
      <c r="C57" s="18">
        <v>30.474462806300526</v>
      </c>
      <c r="D57" s="18">
        <v>32.092746935050968</v>
      </c>
      <c r="E57" s="18">
        <v>33.639149815469963</v>
      </c>
      <c r="F57" s="18">
        <v>35.647085858982869</v>
      </c>
      <c r="G57" s="18">
        <v>36.850493913175185</v>
      </c>
      <c r="H57" s="18">
        <v>38.504983802901904</v>
      </c>
      <c r="I57" s="18">
        <v>40.698408870571278</v>
      </c>
      <c r="J57" s="18">
        <v>41.661744118773221</v>
      </c>
      <c r="K57" s="18">
        <v>43.574345304000296</v>
      </c>
      <c r="L57" s="18">
        <v>50.59857458405461</v>
      </c>
      <c r="N57" s="12" t="s">
        <v>0</v>
      </c>
    </row>
    <row r="58" spans="1:14" x14ac:dyDescent="0.2">
      <c r="A58" s="1" t="s">
        <v>36</v>
      </c>
      <c r="B58" s="18" t="s">
        <v>81</v>
      </c>
      <c r="C58" s="18" t="s">
        <v>81</v>
      </c>
      <c r="D58" s="18" t="s">
        <v>81</v>
      </c>
      <c r="E58" s="18" t="s">
        <v>81</v>
      </c>
      <c r="F58" s="18" t="s">
        <v>81</v>
      </c>
      <c r="G58" s="18" t="s">
        <v>81</v>
      </c>
      <c r="H58" s="18" t="s">
        <v>81</v>
      </c>
      <c r="I58" s="18" t="s">
        <v>81</v>
      </c>
      <c r="J58" s="18" t="s">
        <v>81</v>
      </c>
      <c r="K58" s="18">
        <v>1.0314721945871317</v>
      </c>
      <c r="L58" s="18">
        <v>2.3807060939959523</v>
      </c>
      <c r="N58" s="12" t="s">
        <v>0</v>
      </c>
    </row>
    <row r="59" spans="1:14" x14ac:dyDescent="0.2">
      <c r="A59" s="1" t="s">
        <v>37</v>
      </c>
      <c r="B59" s="18" t="s">
        <v>81</v>
      </c>
      <c r="C59" s="18" t="s">
        <v>81</v>
      </c>
      <c r="D59" s="18" t="s">
        <v>81</v>
      </c>
      <c r="E59" s="18" t="s">
        <v>81</v>
      </c>
      <c r="F59" s="18">
        <v>1.6608494039232338</v>
      </c>
      <c r="G59" s="18">
        <v>2.5898749239851662</v>
      </c>
      <c r="H59" s="18">
        <v>3.1583787488573862</v>
      </c>
      <c r="I59" s="18">
        <v>4.2946723507525197</v>
      </c>
      <c r="J59" s="18">
        <v>4.3292680461483188</v>
      </c>
      <c r="K59" s="18">
        <v>4.9683129220556248</v>
      </c>
      <c r="L59" s="18">
        <v>5.7486198075491206</v>
      </c>
      <c r="N59" s="12" t="s">
        <v>0</v>
      </c>
    </row>
    <row r="60" spans="1:14" x14ac:dyDescent="0.2">
      <c r="A60" s="1" t="s">
        <v>119</v>
      </c>
      <c r="B60" s="18" t="s">
        <v>81</v>
      </c>
      <c r="C60" s="18">
        <v>1.8600025805162694</v>
      </c>
      <c r="D60" s="18">
        <v>1.8608139340652667</v>
      </c>
      <c r="E60" s="19">
        <v>1.7393370169482354</v>
      </c>
      <c r="F60" s="20">
        <v>0.42822753503709815</v>
      </c>
      <c r="G60" s="18" t="s">
        <v>81</v>
      </c>
      <c r="H60" s="18" t="s">
        <v>81</v>
      </c>
      <c r="I60" s="18" t="s">
        <v>81</v>
      </c>
      <c r="J60" s="18" t="s">
        <v>81</v>
      </c>
      <c r="K60" s="18" t="s">
        <v>81</v>
      </c>
      <c r="L60" s="18" t="s">
        <v>81</v>
      </c>
      <c r="N60" s="12" t="s">
        <v>0</v>
      </c>
    </row>
    <row r="61" spans="1:14" x14ac:dyDescent="0.2">
      <c r="A61" s="1" t="s">
        <v>39</v>
      </c>
      <c r="B61" s="18">
        <v>4.6317309195722665</v>
      </c>
      <c r="C61" s="18">
        <v>4.4365015786249469</v>
      </c>
      <c r="D61" s="18">
        <v>4.1674715714068933</v>
      </c>
      <c r="E61" s="18">
        <v>4.6942766826861302</v>
      </c>
      <c r="F61" s="18">
        <v>4.8705748850265156</v>
      </c>
      <c r="G61" s="18">
        <v>5.1409832749293658</v>
      </c>
      <c r="H61" s="18">
        <v>5.0787675796082228</v>
      </c>
      <c r="I61" s="18">
        <v>5.1568102328612611</v>
      </c>
      <c r="J61" s="18">
        <v>6.2489340801953199</v>
      </c>
      <c r="K61" s="18">
        <v>6.5194853049419228</v>
      </c>
      <c r="L61" s="18">
        <v>6.3608866812510394</v>
      </c>
      <c r="N61" s="12" t="s">
        <v>0</v>
      </c>
    </row>
    <row r="62" spans="1:14" x14ac:dyDescent="0.2">
      <c r="A62" s="1" t="s">
        <v>40</v>
      </c>
      <c r="B62" s="18">
        <v>34.246191867502098</v>
      </c>
      <c r="C62" s="18">
        <v>31.972400138542099</v>
      </c>
      <c r="D62" s="18">
        <v>34.431575898598965</v>
      </c>
      <c r="E62" s="18">
        <v>37.364068353045162</v>
      </c>
      <c r="F62" s="18">
        <v>37.825468471378443</v>
      </c>
      <c r="G62" s="18">
        <v>37.244601130810416</v>
      </c>
      <c r="H62" s="18">
        <v>38.3272642585246</v>
      </c>
      <c r="I62" s="18">
        <v>43.568912302867588</v>
      </c>
      <c r="J62" s="18">
        <v>41.090171491859252</v>
      </c>
      <c r="K62" s="18">
        <v>45.268935951927304</v>
      </c>
      <c r="L62" s="18">
        <v>54.337092960198916</v>
      </c>
      <c r="N62" s="12" t="s">
        <v>0</v>
      </c>
    </row>
    <row r="63" spans="1:14" x14ac:dyDescent="0.2">
      <c r="A63" s="1" t="s">
        <v>41</v>
      </c>
      <c r="B63" s="18">
        <v>4.0498291393246761</v>
      </c>
      <c r="C63" s="18">
        <v>4.2079697107372658</v>
      </c>
      <c r="D63" s="18">
        <v>4.4209056507384847</v>
      </c>
      <c r="E63" s="18">
        <v>4.5876119862696649</v>
      </c>
      <c r="F63" s="18">
        <v>4.9624078838879813</v>
      </c>
      <c r="G63" s="18">
        <v>5.3842749023916143</v>
      </c>
      <c r="H63" s="18">
        <v>5.837665503483378</v>
      </c>
      <c r="I63" s="18">
        <v>6.278003737849648</v>
      </c>
      <c r="J63" s="18">
        <v>6.7204184792047004</v>
      </c>
      <c r="K63" s="18">
        <v>7.4469410057229588</v>
      </c>
      <c r="L63" s="18">
        <v>9.289220119543085</v>
      </c>
      <c r="N63" s="12" t="s">
        <v>0</v>
      </c>
    </row>
    <row r="64" spans="1:14" x14ac:dyDescent="0.2">
      <c r="A64" s="1" t="s">
        <v>42</v>
      </c>
      <c r="B64" s="18">
        <v>1.8315495659604852</v>
      </c>
      <c r="C64" s="18">
        <v>1.7434697991422325</v>
      </c>
      <c r="D64" s="18">
        <v>1.7845319555702033</v>
      </c>
      <c r="E64" s="18">
        <v>1.6509301042704827</v>
      </c>
      <c r="F64" s="18">
        <v>1.7610708597523528</v>
      </c>
      <c r="G64" s="18">
        <v>1.7360659771425304</v>
      </c>
      <c r="H64" s="18">
        <v>1.8455367917783396</v>
      </c>
      <c r="I64" s="18">
        <v>1.8784880589748845</v>
      </c>
      <c r="J64" s="18">
        <v>1.7593957378995921</v>
      </c>
      <c r="K64" s="18">
        <v>1.7883710793288989</v>
      </c>
      <c r="L64" s="18">
        <v>1.983255008774049</v>
      </c>
      <c r="N64" s="12" t="s">
        <v>0</v>
      </c>
    </row>
    <row r="65" spans="1:14" x14ac:dyDescent="0.2">
      <c r="A65" s="1" t="s">
        <v>43</v>
      </c>
      <c r="B65" s="18" t="s">
        <v>81</v>
      </c>
      <c r="C65" s="18" t="s">
        <v>81</v>
      </c>
      <c r="D65" s="18" t="s">
        <v>81</v>
      </c>
      <c r="E65" s="18" t="s">
        <v>81</v>
      </c>
      <c r="F65" s="18" t="s">
        <v>81</v>
      </c>
      <c r="G65" s="18" t="s">
        <v>81</v>
      </c>
      <c r="H65" s="18">
        <v>85.015873015872998</v>
      </c>
      <c r="I65" s="18">
        <v>202.02999446461919</v>
      </c>
      <c r="J65" s="18">
        <v>199.24286045313065</v>
      </c>
      <c r="K65" s="18" t="s">
        <v>81</v>
      </c>
      <c r="L65" s="18" t="s">
        <v>81</v>
      </c>
      <c r="N65" s="12" t="s">
        <v>0</v>
      </c>
    </row>
    <row r="66" spans="1:14" x14ac:dyDescent="0.2">
      <c r="A66" s="1" t="s">
        <v>44</v>
      </c>
      <c r="B66" s="18">
        <v>22.473273304533389</v>
      </c>
      <c r="C66" s="18">
        <v>22.80821213830902</v>
      </c>
      <c r="D66" s="18">
        <v>22.097370572165612</v>
      </c>
      <c r="E66" s="18">
        <v>21.209444246211856</v>
      </c>
      <c r="F66" s="18">
        <v>21.947919648485637</v>
      </c>
      <c r="G66" s="18">
        <v>23.804399425792923</v>
      </c>
      <c r="H66" s="18">
        <v>25.67583540074277</v>
      </c>
      <c r="I66" s="18">
        <v>27.747828139923907</v>
      </c>
      <c r="J66" s="18">
        <v>29.713545875447032</v>
      </c>
      <c r="K66" s="18">
        <v>33.271283356946213</v>
      </c>
      <c r="L66" s="18">
        <v>33.520603020456917</v>
      </c>
      <c r="N66" s="12" t="s">
        <v>0</v>
      </c>
    </row>
    <row r="67" spans="1:14" x14ac:dyDescent="0.2">
      <c r="A67" s="1" t="s">
        <v>45</v>
      </c>
      <c r="B67" s="18" t="s">
        <v>81</v>
      </c>
      <c r="C67" s="18" t="s">
        <v>81</v>
      </c>
      <c r="D67" s="18" t="s">
        <v>81</v>
      </c>
      <c r="E67" s="18" t="s">
        <v>81</v>
      </c>
      <c r="F67" s="18" t="s">
        <v>81</v>
      </c>
      <c r="G67" s="18" t="s">
        <v>81</v>
      </c>
      <c r="H67" s="18" t="s">
        <v>81</v>
      </c>
      <c r="I67" s="18" t="s">
        <v>81</v>
      </c>
      <c r="J67" s="18">
        <v>15.456051318078392</v>
      </c>
      <c r="K67" s="18">
        <v>15.545522881353497</v>
      </c>
      <c r="L67" s="18">
        <v>18.981371460749365</v>
      </c>
      <c r="N67" s="12" t="s">
        <v>0</v>
      </c>
    </row>
    <row r="68" spans="1:14" x14ac:dyDescent="0.2">
      <c r="A68" s="1" t="s">
        <v>46</v>
      </c>
      <c r="B68" s="18">
        <v>13.622156312119396</v>
      </c>
      <c r="C68" s="18">
        <v>12.372461029759092</v>
      </c>
      <c r="D68" s="18">
        <v>12.876140771629782</v>
      </c>
      <c r="E68" s="18">
        <v>14.682124048226694</v>
      </c>
      <c r="F68" s="18">
        <v>13.977645414750169</v>
      </c>
      <c r="G68" s="18">
        <v>12.954732431705597</v>
      </c>
      <c r="H68" s="18">
        <v>13.991849590486062</v>
      </c>
      <c r="I68" s="18">
        <v>13.227224633350641</v>
      </c>
      <c r="J68" s="18">
        <v>13.116673095586986</v>
      </c>
      <c r="K68" s="18">
        <v>13.327961945249458</v>
      </c>
      <c r="L68" s="18" t="s">
        <v>81</v>
      </c>
      <c r="N68" s="12" t="s">
        <v>0</v>
      </c>
    </row>
    <row r="69" spans="1:14" x14ac:dyDescent="0.2">
      <c r="A69" s="1" t="s">
        <v>47</v>
      </c>
      <c r="B69" s="18" t="s">
        <v>81</v>
      </c>
      <c r="C69" s="18" t="s">
        <v>81</v>
      </c>
      <c r="D69" s="18">
        <v>14.177993832773277</v>
      </c>
      <c r="E69" s="18">
        <v>17.245595382203867</v>
      </c>
      <c r="F69" s="18">
        <v>19.646963242859709</v>
      </c>
      <c r="G69" s="18">
        <v>20.424262793869467</v>
      </c>
      <c r="H69" s="18">
        <v>23.595607923887972</v>
      </c>
      <c r="I69" s="18">
        <v>25.769308356719677</v>
      </c>
      <c r="J69" s="18">
        <v>25.112994350282484</v>
      </c>
      <c r="K69" s="18">
        <v>27.821368243243242</v>
      </c>
      <c r="L69" s="18">
        <v>29.296908323563894</v>
      </c>
      <c r="N69" s="12" t="s">
        <v>0</v>
      </c>
    </row>
    <row r="70" spans="1:14" x14ac:dyDescent="0.2">
      <c r="A70" s="1" t="s">
        <v>86</v>
      </c>
      <c r="B70" s="18" t="s">
        <v>81</v>
      </c>
      <c r="C70" s="18">
        <v>11.583294129946161</v>
      </c>
      <c r="D70" s="18">
        <v>12.479732951835956</v>
      </c>
      <c r="E70" s="18" t="s">
        <v>81</v>
      </c>
      <c r="F70" s="18" t="s">
        <v>81</v>
      </c>
      <c r="G70" s="18" t="s">
        <v>81</v>
      </c>
      <c r="H70" s="18" t="s">
        <v>81</v>
      </c>
      <c r="I70" s="18" t="s">
        <v>81</v>
      </c>
      <c r="J70" s="18" t="s">
        <v>81</v>
      </c>
      <c r="K70" s="18" t="s">
        <v>81</v>
      </c>
      <c r="L70" s="18" t="s">
        <v>81</v>
      </c>
      <c r="N70" s="12" t="s">
        <v>0</v>
      </c>
    </row>
    <row r="71" spans="1:14" x14ac:dyDescent="0.2">
      <c r="A71" s="1" t="s">
        <v>48</v>
      </c>
      <c r="B71" s="18">
        <v>59.233920086272008</v>
      </c>
      <c r="C71" s="18">
        <v>62.561476953316202</v>
      </c>
      <c r="D71" s="18">
        <v>63.575604367762779</v>
      </c>
      <c r="E71" s="18">
        <v>66.724449320617779</v>
      </c>
      <c r="F71" s="18">
        <v>69.320389622952405</v>
      </c>
      <c r="G71" s="18">
        <v>81.795713362176144</v>
      </c>
      <c r="H71" s="18">
        <v>86.274445999153954</v>
      </c>
      <c r="I71" s="18">
        <v>92.940927343455897</v>
      </c>
      <c r="J71" s="18">
        <v>87.862040415669853</v>
      </c>
      <c r="K71" s="18">
        <v>106.49399037101867</v>
      </c>
      <c r="L71" s="18" t="s">
        <v>81</v>
      </c>
      <c r="N71" s="12" t="s">
        <v>0</v>
      </c>
    </row>
    <row r="72" spans="1:14" x14ac:dyDescent="0.2">
      <c r="A72" s="1" t="s">
        <v>69</v>
      </c>
      <c r="B72" s="18" t="s">
        <v>81</v>
      </c>
      <c r="C72" s="18" t="s">
        <v>81</v>
      </c>
      <c r="D72" s="18" t="s">
        <v>81</v>
      </c>
      <c r="E72" s="18" t="s">
        <v>81</v>
      </c>
      <c r="F72" s="18" t="s">
        <v>81</v>
      </c>
      <c r="G72" s="18" t="s">
        <v>81</v>
      </c>
      <c r="H72" s="18" t="s">
        <v>81</v>
      </c>
      <c r="I72" s="18" t="s">
        <v>81</v>
      </c>
      <c r="J72" s="18" t="s">
        <v>81</v>
      </c>
      <c r="K72" s="18">
        <v>6.8208110198394145</v>
      </c>
      <c r="L72" s="18">
        <v>18.616762226349039</v>
      </c>
      <c r="N72" s="12" t="s">
        <v>0</v>
      </c>
    </row>
    <row r="73" spans="1:14" x14ac:dyDescent="0.2">
      <c r="A73" s="1" t="s">
        <v>49</v>
      </c>
      <c r="B73" s="18" t="s">
        <v>81</v>
      </c>
      <c r="C73" s="18" t="s">
        <v>81</v>
      </c>
      <c r="D73" s="18" t="s">
        <v>81</v>
      </c>
      <c r="E73" s="18">
        <v>8.8498448625641437</v>
      </c>
      <c r="F73" s="18">
        <v>9.6112760683195244</v>
      </c>
      <c r="G73" s="18">
        <v>9.58753313991296</v>
      </c>
      <c r="H73" s="18">
        <v>9.6577867019922756</v>
      </c>
      <c r="I73" s="18">
        <v>11.698816929148387</v>
      </c>
      <c r="J73" s="18">
        <v>13.692458851340636</v>
      </c>
      <c r="K73" s="18">
        <v>14.930681203320971</v>
      </c>
      <c r="L73" s="18">
        <v>16.364344992893741</v>
      </c>
      <c r="N73" s="12" t="s">
        <v>0</v>
      </c>
    </row>
    <row r="74" spans="1:14" x14ac:dyDescent="0.2">
      <c r="A74" s="1" t="s">
        <v>120</v>
      </c>
      <c r="B74" s="18" t="s">
        <v>81</v>
      </c>
      <c r="C74" s="18" t="s">
        <v>81</v>
      </c>
      <c r="D74" s="18">
        <v>6.5377458380243021E-3</v>
      </c>
      <c r="E74" s="18">
        <v>2.9019736905787494E-2</v>
      </c>
      <c r="F74" s="18">
        <v>6.3814429314892701E-2</v>
      </c>
      <c r="G74" s="18">
        <v>9.9580267473278167E-2</v>
      </c>
      <c r="H74" s="18">
        <v>0.12122909498279587</v>
      </c>
      <c r="I74" s="18">
        <v>0.16264546640336366</v>
      </c>
      <c r="J74" s="18">
        <v>0.1851532004559743</v>
      </c>
      <c r="K74" s="18">
        <v>0.23168221143980566</v>
      </c>
      <c r="L74" s="18">
        <v>0.33565109245597669</v>
      </c>
      <c r="N74" s="12" t="s">
        <v>0</v>
      </c>
    </row>
    <row r="75" spans="1:14" x14ac:dyDescent="0.2">
      <c r="A75" s="1" t="s">
        <v>50</v>
      </c>
      <c r="B75" s="18">
        <v>7.9688490446436653</v>
      </c>
      <c r="C75" s="18">
        <v>8.2693589395472831</v>
      </c>
      <c r="D75" s="18">
        <v>9.7169917690833234</v>
      </c>
      <c r="E75" s="18">
        <v>10.505006616238422</v>
      </c>
      <c r="F75" s="18">
        <v>11.454798037526157</v>
      </c>
      <c r="G75" s="18">
        <v>12.434478280836778</v>
      </c>
      <c r="H75" s="18">
        <v>13.677563150074294</v>
      </c>
      <c r="I75" s="18">
        <v>14.548561274007245</v>
      </c>
      <c r="J75" s="18">
        <v>15.106414280109847</v>
      </c>
      <c r="K75" s="18">
        <v>16.137023551643086</v>
      </c>
      <c r="L75" s="18">
        <v>27.13987004907721</v>
      </c>
      <c r="N75" s="12" t="s">
        <v>0</v>
      </c>
    </row>
    <row r="76" spans="1:14" x14ac:dyDescent="0.2">
      <c r="A76" s="1" t="s">
        <v>51</v>
      </c>
      <c r="B76" s="18" t="s">
        <v>81</v>
      </c>
      <c r="C76" s="18">
        <v>0.50153670462849109</v>
      </c>
      <c r="D76" s="18">
        <v>7.8108365019011421</v>
      </c>
      <c r="E76" s="18">
        <v>15.443199731931017</v>
      </c>
      <c r="F76" s="18">
        <v>24.463710358586447</v>
      </c>
      <c r="G76" s="18">
        <v>31.467066744862461</v>
      </c>
      <c r="H76" s="18">
        <v>36.935182259053072</v>
      </c>
      <c r="I76" s="18">
        <v>39.867446845806207</v>
      </c>
      <c r="J76" s="18" t="s">
        <v>81</v>
      </c>
      <c r="K76" s="18">
        <v>47.782450938261476</v>
      </c>
      <c r="L76" s="18">
        <v>55.383989025632985</v>
      </c>
      <c r="N76" s="12" t="s">
        <v>0</v>
      </c>
    </row>
    <row r="77" spans="1:14" x14ac:dyDescent="0.2">
      <c r="A77" s="1" t="s">
        <v>121</v>
      </c>
      <c r="B77" s="18" t="s">
        <v>81</v>
      </c>
      <c r="C77" s="18" t="s">
        <v>81</v>
      </c>
      <c r="D77" s="18">
        <v>1.9746797113311507</v>
      </c>
      <c r="E77" s="18">
        <v>2.1414819493712356</v>
      </c>
      <c r="F77" s="18" t="s">
        <v>81</v>
      </c>
      <c r="G77" s="18">
        <v>4.2160560519401402</v>
      </c>
      <c r="H77" s="18">
        <v>4.3708739621871588</v>
      </c>
      <c r="I77" s="18">
        <v>4.6348182078210671</v>
      </c>
      <c r="J77" s="18" t="s">
        <v>81</v>
      </c>
      <c r="K77" s="18">
        <v>11.137979487385294</v>
      </c>
      <c r="L77" s="18" t="s">
        <v>81</v>
      </c>
      <c r="N77" s="12" t="s">
        <v>0</v>
      </c>
    </row>
    <row r="78" spans="1:14" x14ac:dyDescent="0.2">
      <c r="A78" s="1" t="s">
        <v>53</v>
      </c>
      <c r="B78" s="18" t="s">
        <v>81</v>
      </c>
      <c r="C78" s="18" t="s">
        <v>81</v>
      </c>
      <c r="D78" s="18" t="s">
        <v>81</v>
      </c>
      <c r="E78" s="18" t="s">
        <v>81</v>
      </c>
      <c r="F78" s="18" t="s">
        <v>81</v>
      </c>
      <c r="G78" s="18" t="s">
        <v>81</v>
      </c>
      <c r="H78" s="18" t="s">
        <v>81</v>
      </c>
      <c r="I78" s="18" t="s">
        <v>81</v>
      </c>
      <c r="J78" s="18">
        <v>0.62683959927174626</v>
      </c>
      <c r="K78" s="18">
        <v>1.0985567124727995</v>
      </c>
      <c r="L78" s="18" t="s">
        <v>81</v>
      </c>
      <c r="N78" s="12" t="s">
        <v>0</v>
      </c>
    </row>
    <row r="79" spans="1:14" x14ac:dyDescent="0.2">
      <c r="A79" s="1" t="s">
        <v>54</v>
      </c>
      <c r="B79" s="18">
        <v>77.36534340609451</v>
      </c>
      <c r="C79" s="18">
        <v>77.106361255382424</v>
      </c>
      <c r="D79" s="18">
        <v>80.248727354394376</v>
      </c>
      <c r="E79" s="18">
        <v>88.238249746642481</v>
      </c>
      <c r="F79" s="18">
        <v>86.89269260434898</v>
      </c>
      <c r="G79" s="18" t="s">
        <v>81</v>
      </c>
      <c r="H79" s="18">
        <v>86.458898724224511</v>
      </c>
      <c r="I79" s="18">
        <v>90.260535058576679</v>
      </c>
      <c r="J79" s="18">
        <v>92.70091542409493</v>
      </c>
      <c r="K79" s="18">
        <v>95.039010340223143</v>
      </c>
      <c r="L79" s="18">
        <v>101.81873063146456</v>
      </c>
      <c r="N79" s="12" t="s">
        <v>0</v>
      </c>
    </row>
    <row r="80" spans="1:14" x14ac:dyDescent="0.2">
      <c r="A80" s="1" t="s">
        <v>55</v>
      </c>
      <c r="B80" s="18">
        <v>3.6445171973351047</v>
      </c>
      <c r="C80" s="18">
        <v>3.8341095180037592</v>
      </c>
      <c r="D80" s="18">
        <v>4.3431488562682761</v>
      </c>
      <c r="E80" s="18">
        <v>5.0085686983960125</v>
      </c>
      <c r="F80" s="18">
        <v>5.1162458386950798</v>
      </c>
      <c r="G80" s="18">
        <v>5.5703991290400463</v>
      </c>
      <c r="H80" s="18">
        <v>6.0100453906158995</v>
      </c>
      <c r="I80" s="18">
        <v>6.5408172812268139</v>
      </c>
      <c r="J80" s="18">
        <v>6.6913972919485021</v>
      </c>
      <c r="K80" s="18">
        <v>7.0160068234404571</v>
      </c>
      <c r="L80" s="18">
        <v>7.9778897328740337</v>
      </c>
      <c r="N80" s="12" t="s">
        <v>0</v>
      </c>
    </row>
    <row r="81" spans="1:14" x14ac:dyDescent="0.2">
      <c r="A81" s="1" t="s">
        <v>56</v>
      </c>
      <c r="B81" s="18">
        <v>2.8570033638465393</v>
      </c>
      <c r="C81" s="18">
        <v>3.4772978935168228</v>
      </c>
      <c r="D81" s="18">
        <v>4.5716012110485682</v>
      </c>
      <c r="E81" s="18">
        <v>5.4070226403741053</v>
      </c>
      <c r="F81" s="18">
        <v>6.3647245897227416</v>
      </c>
      <c r="G81" s="18">
        <v>7.2997719305116338</v>
      </c>
      <c r="H81" s="18">
        <v>8.2513900217729148</v>
      </c>
      <c r="I81" s="18">
        <v>9.4221705625847356</v>
      </c>
      <c r="J81" s="18">
        <v>9.9777578326012257</v>
      </c>
      <c r="K81" s="18">
        <v>11.258653990693693</v>
      </c>
      <c r="L81" s="18">
        <v>13.486146117365578</v>
      </c>
      <c r="N81" s="12" t="s">
        <v>0</v>
      </c>
    </row>
    <row r="82" spans="1:14" x14ac:dyDescent="0.2">
      <c r="A82" s="1" t="s">
        <v>57</v>
      </c>
      <c r="B82" s="18">
        <v>9.2493441851079564E-3</v>
      </c>
      <c r="C82" s="18">
        <v>1.0077739428466376E-2</v>
      </c>
      <c r="D82" s="18">
        <v>1.6121992152146259E-2</v>
      </c>
      <c r="E82" s="18">
        <v>2.7201565024216393E-2</v>
      </c>
      <c r="F82" s="18">
        <v>4.0521258287539219E-2</v>
      </c>
      <c r="G82" s="18">
        <v>5.5730236686778643E-2</v>
      </c>
      <c r="H82" s="18">
        <v>7.7955318594988318E-2</v>
      </c>
      <c r="I82" s="18">
        <v>7.5016524498548037E-2</v>
      </c>
      <c r="J82" s="18">
        <v>7.5606610758515505E-2</v>
      </c>
      <c r="K82" s="18">
        <v>7.9322392817292392E-2</v>
      </c>
      <c r="L82" s="18">
        <v>8.5168178254296775E-2</v>
      </c>
      <c r="N82" s="12" t="s">
        <v>0</v>
      </c>
    </row>
    <row r="83" spans="1:14" x14ac:dyDescent="0.2">
      <c r="A83" s="1" t="s">
        <v>87</v>
      </c>
      <c r="B83" s="18">
        <v>0.54830163043478253</v>
      </c>
      <c r="C83" s="18">
        <v>0.62368102404428305</v>
      </c>
      <c r="D83" s="18" t="s">
        <v>81</v>
      </c>
      <c r="E83" s="18">
        <v>0.73043859649122811</v>
      </c>
      <c r="F83" s="18">
        <v>0.77011588089180905</v>
      </c>
      <c r="G83" s="18">
        <v>0.78856392812245801</v>
      </c>
      <c r="H83" s="18">
        <v>0.82589624922290528</v>
      </c>
      <c r="I83" s="18">
        <v>0.86388116328794429</v>
      </c>
      <c r="J83" s="18">
        <v>0.85824297683587969</v>
      </c>
      <c r="K83" s="18">
        <v>0.93413487452835842</v>
      </c>
      <c r="L83" s="18">
        <v>1.2143828629717783</v>
      </c>
      <c r="N83" s="12" t="s">
        <v>0</v>
      </c>
    </row>
    <row r="84" spans="1:14" x14ac:dyDescent="0.2">
      <c r="A84" s="1" t="s">
        <v>88</v>
      </c>
      <c r="B84" s="18" t="s">
        <v>81</v>
      </c>
      <c r="C84" s="18" t="s">
        <v>81</v>
      </c>
      <c r="D84" s="18" t="s">
        <v>81</v>
      </c>
      <c r="E84" s="18">
        <v>18.006747553487983</v>
      </c>
      <c r="F84" s="18" t="s">
        <v>81</v>
      </c>
      <c r="G84" s="18" t="s">
        <v>81</v>
      </c>
      <c r="H84" s="18" t="s">
        <v>81</v>
      </c>
      <c r="I84" s="18">
        <v>16.635489920300046</v>
      </c>
      <c r="J84" s="18">
        <v>16.220300988602734</v>
      </c>
      <c r="K84" s="18" t="s">
        <v>81</v>
      </c>
      <c r="L84" s="18" t="s">
        <v>81</v>
      </c>
      <c r="N84" s="12" t="s">
        <v>0</v>
      </c>
    </row>
    <row r="85" spans="1:14" x14ac:dyDescent="0.2">
      <c r="A85" s="1" t="s">
        <v>58</v>
      </c>
      <c r="B85" s="18">
        <v>20.748258221197801</v>
      </c>
      <c r="C85" s="18">
        <v>17.387441963854602</v>
      </c>
      <c r="D85" s="18">
        <v>19.038693024388802</v>
      </c>
      <c r="E85" s="18">
        <v>18.6911870554049</v>
      </c>
      <c r="F85" s="18">
        <v>19.937889210758819</v>
      </c>
      <c r="G85" s="18">
        <v>20.364341963627652</v>
      </c>
      <c r="H85" s="18">
        <v>20.999435049742502</v>
      </c>
      <c r="I85" s="18">
        <v>22.790651137490382</v>
      </c>
      <c r="J85" s="18">
        <v>21.100556757080795</v>
      </c>
      <c r="K85" s="18">
        <v>22.704632391561439</v>
      </c>
      <c r="L85" s="18">
        <v>23.147014679252781</v>
      </c>
      <c r="N85" s="12" t="s">
        <v>0</v>
      </c>
    </row>
    <row r="86" spans="1:14" x14ac:dyDescent="0.2">
      <c r="A86" s="1" t="s">
        <v>59</v>
      </c>
      <c r="B86" s="18">
        <v>0.88226623616737465</v>
      </c>
      <c r="C86" s="18">
        <v>1.2269257816761796</v>
      </c>
      <c r="D86" s="18">
        <v>1.7306931940557519</v>
      </c>
      <c r="E86" s="18">
        <v>2.3133040477488631</v>
      </c>
      <c r="F86" s="18">
        <v>3.012062268775459</v>
      </c>
      <c r="G86" s="18">
        <v>3.6436644052083773</v>
      </c>
      <c r="H86" s="18">
        <v>4.3197583115538079</v>
      </c>
      <c r="I86" s="18">
        <v>4.8431399836879994</v>
      </c>
      <c r="J86" s="18">
        <v>5.21173725206335</v>
      </c>
      <c r="K86" s="18">
        <v>6.0957461242773041</v>
      </c>
      <c r="L86" s="18">
        <v>7.44092561486113</v>
      </c>
      <c r="N86" s="12" t="s">
        <v>0</v>
      </c>
    </row>
    <row r="87" spans="1:14" x14ac:dyDescent="0.2">
      <c r="A87" s="1" t="s">
        <v>60</v>
      </c>
      <c r="B87" s="18" t="s">
        <v>81</v>
      </c>
      <c r="C87" s="18" t="s">
        <v>81</v>
      </c>
      <c r="D87" s="18" t="s">
        <v>81</v>
      </c>
      <c r="E87" s="18">
        <v>5.254708799120924</v>
      </c>
      <c r="F87" s="18">
        <v>5.0435480197393394</v>
      </c>
      <c r="G87" s="18">
        <v>5.7689577240351735</v>
      </c>
      <c r="H87" s="18">
        <v>6.1664626279403052</v>
      </c>
      <c r="I87" s="18">
        <v>6.0776008240131008</v>
      </c>
      <c r="J87" s="18">
        <v>5.4483965575095539</v>
      </c>
      <c r="K87" s="18">
        <v>5.6444265818107722</v>
      </c>
      <c r="L87" s="18">
        <v>6.0627436697200734</v>
      </c>
      <c r="N87" s="12" t="s">
        <v>0</v>
      </c>
    </row>
    <row r="88" spans="1:14" x14ac:dyDescent="0.2">
      <c r="A88" s="1" t="s">
        <v>61</v>
      </c>
      <c r="B88" s="18">
        <v>0.30472388658491223</v>
      </c>
      <c r="C88" s="18">
        <v>0.3456165989678458</v>
      </c>
      <c r="D88" s="18">
        <v>0.4292516966249551</v>
      </c>
      <c r="E88" s="18">
        <v>0.47881674485663361</v>
      </c>
      <c r="F88" s="18">
        <v>0.56814680201636625</v>
      </c>
      <c r="G88" s="18">
        <v>0.67100483512753129</v>
      </c>
      <c r="H88" s="18">
        <v>0.72568355126441253</v>
      </c>
      <c r="I88" s="18">
        <v>0.76142912056865708</v>
      </c>
      <c r="J88" s="18">
        <v>0.79354384136859768</v>
      </c>
      <c r="K88" s="18">
        <v>0.83641957731171535</v>
      </c>
      <c r="L88" s="18">
        <v>0.86224499134260935</v>
      </c>
      <c r="N88" s="12" t="s">
        <v>0</v>
      </c>
    </row>
    <row r="89" spans="1:14" x14ac:dyDescent="0.2">
      <c r="A89" s="1" t="s">
        <v>122</v>
      </c>
      <c r="B89" s="18" t="s">
        <v>81</v>
      </c>
      <c r="C89" s="18">
        <v>58.953458197673093</v>
      </c>
      <c r="D89" s="18">
        <v>62.314007337887197</v>
      </c>
      <c r="E89" s="18">
        <v>65.643823368929773</v>
      </c>
      <c r="F89" s="18">
        <v>68.926094879533167</v>
      </c>
      <c r="G89" s="18">
        <v>70.646994407761113</v>
      </c>
      <c r="H89" s="18">
        <v>74.52456854659242</v>
      </c>
      <c r="I89" s="18">
        <v>75.679813125507522</v>
      </c>
      <c r="J89" s="18">
        <v>76.916597124174757</v>
      </c>
      <c r="K89" s="18">
        <v>82.964704016540765</v>
      </c>
      <c r="L89" s="18">
        <v>98.110451591998242</v>
      </c>
      <c r="N89" s="12" t="s">
        <v>0</v>
      </c>
    </row>
    <row r="90" spans="1:14" x14ac:dyDescent="0.2">
      <c r="A90" s="1" t="s">
        <v>62</v>
      </c>
      <c r="B90" s="18">
        <v>79.999126640732754</v>
      </c>
      <c r="C90" s="18">
        <v>80.359564236719734</v>
      </c>
      <c r="D90" s="18">
        <v>84.488989965732898</v>
      </c>
      <c r="E90" s="18">
        <v>90.707207385352461</v>
      </c>
      <c r="F90" s="18">
        <v>96.633529110331509</v>
      </c>
      <c r="G90" s="18">
        <v>99.652952680079409</v>
      </c>
      <c r="H90" s="18">
        <v>95.113350125944578</v>
      </c>
      <c r="I90" s="18">
        <v>91.593891154766865</v>
      </c>
      <c r="J90" s="18">
        <v>92.136010176655248</v>
      </c>
      <c r="K90" s="18" t="s">
        <v>81</v>
      </c>
      <c r="L90" s="18" t="s">
        <v>81</v>
      </c>
      <c r="N90" s="12" t="s">
        <v>0</v>
      </c>
    </row>
    <row r="91" spans="1:14" x14ac:dyDescent="0.2">
      <c r="A91" s="1" t="s">
        <v>63</v>
      </c>
      <c r="B91" s="18" t="s">
        <v>81</v>
      </c>
      <c r="C91" s="18" t="s">
        <v>81</v>
      </c>
      <c r="D91" s="18" t="s">
        <v>81</v>
      </c>
      <c r="E91" s="18" t="s">
        <v>81</v>
      </c>
      <c r="F91" s="18" t="s">
        <v>81</v>
      </c>
      <c r="G91" s="18" t="s">
        <v>81</v>
      </c>
      <c r="H91" s="18">
        <v>11.813843706706347</v>
      </c>
      <c r="I91" s="18">
        <v>13.985549372975667</v>
      </c>
      <c r="J91" s="18">
        <v>13.482885321988011</v>
      </c>
      <c r="K91" s="18">
        <v>12.975521305530371</v>
      </c>
      <c r="L91" s="18">
        <v>16.21162437265561</v>
      </c>
      <c r="N91" s="12" t="s">
        <v>0</v>
      </c>
    </row>
    <row r="92" spans="1:14" x14ac:dyDescent="0.2">
      <c r="A92" s="1" t="s">
        <v>64</v>
      </c>
      <c r="B92" s="18" t="s">
        <v>81</v>
      </c>
      <c r="C92" s="18" t="s">
        <v>81</v>
      </c>
      <c r="D92" s="18" t="s">
        <v>81</v>
      </c>
      <c r="E92" s="18">
        <v>6.4596723360172765</v>
      </c>
      <c r="F92" s="18">
        <v>8.1247270844453237</v>
      </c>
      <c r="G92" s="18">
        <v>9.3696869714577691</v>
      </c>
      <c r="H92" s="18">
        <v>8.3299346857837673</v>
      </c>
      <c r="I92" s="18">
        <v>8.3468305745178935</v>
      </c>
      <c r="J92" s="18" t="s">
        <v>81</v>
      </c>
      <c r="K92" s="18" t="s">
        <v>81</v>
      </c>
      <c r="L92" s="18" t="s">
        <v>81</v>
      </c>
      <c r="N92" s="12" t="s">
        <v>0</v>
      </c>
    </row>
    <row r="93" spans="1:14" x14ac:dyDescent="0.2">
      <c r="A93" s="1" t="s">
        <v>65</v>
      </c>
      <c r="B93" s="18">
        <v>5.3465641205941816</v>
      </c>
      <c r="C93" s="18">
        <v>5.4745885480648564</v>
      </c>
      <c r="D93" s="18">
        <v>5.6634328261583802</v>
      </c>
      <c r="E93" s="18">
        <v>5.8348481939054571</v>
      </c>
      <c r="F93" s="18">
        <v>6.3605054385294366</v>
      </c>
      <c r="G93" s="18">
        <v>6.4772540142671291</v>
      </c>
      <c r="H93" s="18">
        <v>6.7126567989505386</v>
      </c>
      <c r="I93" s="18">
        <v>7.041742253404748</v>
      </c>
      <c r="J93" s="18">
        <v>6.9572046641109768</v>
      </c>
      <c r="K93" s="18">
        <v>7.2802869201365024</v>
      </c>
      <c r="L93" s="18">
        <v>8.0717679061925658</v>
      </c>
      <c r="N93" s="12" t="s">
        <v>0</v>
      </c>
    </row>
    <row r="94" spans="1:14" x14ac:dyDescent="0.2">
      <c r="A94" s="1" t="s">
        <v>90</v>
      </c>
      <c r="B94" s="18">
        <v>24.041535215093077</v>
      </c>
      <c r="C94" s="18">
        <v>17.900775597125087</v>
      </c>
      <c r="D94" s="18">
        <v>19.656860673601091</v>
      </c>
      <c r="E94" s="18" t="s">
        <v>81</v>
      </c>
      <c r="F94" s="18" t="s">
        <v>81</v>
      </c>
      <c r="G94" s="18" t="s">
        <v>81</v>
      </c>
      <c r="H94" s="18" t="s">
        <v>81</v>
      </c>
      <c r="I94" s="18" t="s">
        <v>81</v>
      </c>
      <c r="J94" s="18" t="s">
        <v>81</v>
      </c>
      <c r="K94" s="18">
        <v>34.39998468958126</v>
      </c>
      <c r="L94" s="18">
        <v>37.703983488132096</v>
      </c>
      <c r="N94" s="12" t="s">
        <v>0</v>
      </c>
    </row>
    <row r="95" spans="1:14" x14ac:dyDescent="0.2">
      <c r="A95" s="1" t="s">
        <v>91</v>
      </c>
      <c r="B95" s="18" t="s">
        <v>81</v>
      </c>
      <c r="C95" s="18" t="s">
        <v>81</v>
      </c>
      <c r="D95" s="18" t="s">
        <v>81</v>
      </c>
      <c r="E95" s="18" t="s">
        <v>81</v>
      </c>
      <c r="F95" s="18" t="s">
        <v>81</v>
      </c>
      <c r="G95" s="18" t="s">
        <v>81</v>
      </c>
      <c r="H95" s="18">
        <v>7.7061828429916757</v>
      </c>
      <c r="I95" s="18" t="s">
        <v>81</v>
      </c>
      <c r="J95" s="18" t="s">
        <v>81</v>
      </c>
      <c r="K95" s="18" t="s">
        <v>81</v>
      </c>
      <c r="L95" s="18" t="s">
        <v>81</v>
      </c>
      <c r="N95" s="12" t="s">
        <v>0</v>
      </c>
    </row>
    <row r="96" spans="1:14" x14ac:dyDescent="0.2">
      <c r="A96" s="1" t="s">
        <v>66</v>
      </c>
      <c r="B96" s="18">
        <v>0.10601751053875018</v>
      </c>
      <c r="C96" s="18">
        <v>0.10668543604181571</v>
      </c>
      <c r="D96" s="18" t="s">
        <v>81</v>
      </c>
      <c r="E96" s="18" t="s">
        <v>81</v>
      </c>
      <c r="F96" s="18" t="s">
        <v>81</v>
      </c>
      <c r="G96" s="18" t="s">
        <v>81</v>
      </c>
      <c r="H96" s="18" t="s">
        <v>81</v>
      </c>
      <c r="I96" s="18">
        <v>8.2657262011720065E-2</v>
      </c>
      <c r="J96" s="18">
        <v>7.7099365275515364E-2</v>
      </c>
      <c r="K96" s="18">
        <v>7.9085483676180512E-2</v>
      </c>
      <c r="L96" s="18">
        <v>8.5286459924947128E-2</v>
      </c>
      <c r="N96" s="12" t="s">
        <v>0</v>
      </c>
    </row>
    <row r="97" spans="1:14" x14ac:dyDescent="0.2">
      <c r="A97" s="1" t="s">
        <v>67</v>
      </c>
      <c r="B97" s="18">
        <v>15.322073821436058</v>
      </c>
      <c r="C97" s="18">
        <v>15.354322863048276</v>
      </c>
      <c r="D97" s="18">
        <v>17.399957758308208</v>
      </c>
      <c r="E97" s="18">
        <v>17.557769793839398</v>
      </c>
      <c r="F97" s="18">
        <v>18.445970326142604</v>
      </c>
      <c r="G97" s="18">
        <v>20.046244291992032</v>
      </c>
      <c r="H97" s="18">
        <v>21.154013241350548</v>
      </c>
      <c r="I97" s="18">
        <v>25.446172193376761</v>
      </c>
      <c r="J97" s="18">
        <v>25.225250221971102</v>
      </c>
      <c r="K97" s="18">
        <v>26.161909680751478</v>
      </c>
      <c r="L97" s="18">
        <v>30.807664223706627</v>
      </c>
      <c r="N97" s="12" t="s">
        <v>0</v>
      </c>
    </row>
    <row r="98" spans="1:14" x14ac:dyDescent="0.2">
      <c r="A98" s="1" t="s">
        <v>68</v>
      </c>
      <c r="B98" s="18">
        <v>2.7701201448321262</v>
      </c>
      <c r="C98" s="18">
        <v>2.6650881347013944</v>
      </c>
      <c r="D98" s="18">
        <v>2.7081174964958254</v>
      </c>
      <c r="E98" s="18">
        <v>2.9921166185381711</v>
      </c>
      <c r="F98" s="18">
        <v>3.2797974295582839</v>
      </c>
      <c r="G98" s="18">
        <v>3.3656703802465904</v>
      </c>
      <c r="H98" s="18">
        <v>2.9107164342104044</v>
      </c>
      <c r="I98" s="18">
        <v>3.0273865796013841</v>
      </c>
      <c r="J98" s="18">
        <v>2.9853729444898702</v>
      </c>
      <c r="K98" s="18">
        <v>2.8943348122310275</v>
      </c>
      <c r="L98" s="18" t="s">
        <v>81</v>
      </c>
      <c r="N98" s="12" t="s">
        <v>0</v>
      </c>
    </row>
    <row r="99" spans="1:14" x14ac:dyDescent="0.2">
      <c r="A99" s="7" t="s">
        <v>123</v>
      </c>
      <c r="B99" s="23" t="s">
        <v>81</v>
      </c>
      <c r="C99" s="23" t="s">
        <v>81</v>
      </c>
      <c r="D99" s="23" t="s">
        <v>81</v>
      </c>
      <c r="E99" s="23" t="s">
        <v>81</v>
      </c>
      <c r="F99" s="23" t="s">
        <v>81</v>
      </c>
      <c r="G99" s="23" t="s">
        <v>81</v>
      </c>
      <c r="H99" s="23" t="s">
        <v>81</v>
      </c>
      <c r="I99" s="23" t="s">
        <v>81</v>
      </c>
      <c r="J99" s="23" t="s">
        <v>81</v>
      </c>
      <c r="K99" s="23">
        <v>10.164767893471426</v>
      </c>
      <c r="L99" s="23">
        <v>10.112348646070302</v>
      </c>
      <c r="N99" s="12" t="s">
        <v>0</v>
      </c>
    </row>
    <row r="100" spans="1:14" x14ac:dyDescent="0.2">
      <c r="B100" s="17"/>
      <c r="C100" s="17"/>
      <c r="D100" s="17"/>
      <c r="E100" s="17"/>
      <c r="F100" s="17"/>
      <c r="G100" s="17"/>
      <c r="H100" s="17"/>
      <c r="I100" s="17"/>
      <c r="J100" s="17"/>
      <c r="K100" s="17"/>
      <c r="L100" s="17"/>
    </row>
    <row r="101" spans="1:14" ht="12.6" customHeight="1" x14ac:dyDescent="0.2">
      <c r="A101" s="75" t="s">
        <v>253</v>
      </c>
      <c r="B101" s="75"/>
      <c r="C101" s="75"/>
      <c r="D101" s="75"/>
      <c r="E101" s="75"/>
      <c r="F101" s="75"/>
      <c r="G101" s="75"/>
      <c r="H101" s="75"/>
      <c r="I101" s="75"/>
      <c r="J101" s="75"/>
      <c r="K101" s="75"/>
      <c r="L101" s="75"/>
    </row>
    <row r="102" spans="1:14" x14ac:dyDescent="0.2">
      <c r="A102" s="75"/>
      <c r="B102" s="75"/>
      <c r="C102" s="75"/>
      <c r="D102" s="75"/>
      <c r="E102" s="75"/>
      <c r="F102" s="75"/>
      <c r="G102" s="75"/>
      <c r="H102" s="75"/>
      <c r="I102" s="75"/>
      <c r="J102" s="75"/>
      <c r="K102" s="75"/>
      <c r="L102" s="75"/>
    </row>
    <row r="103" spans="1:14" x14ac:dyDescent="0.2">
      <c r="A103" s="75"/>
      <c r="B103" s="75"/>
      <c r="C103" s="75"/>
      <c r="D103" s="75"/>
      <c r="E103" s="75"/>
      <c r="F103" s="75"/>
      <c r="G103" s="75"/>
      <c r="H103" s="75"/>
      <c r="I103" s="75"/>
      <c r="J103" s="75"/>
      <c r="K103" s="75"/>
      <c r="L103" s="75"/>
    </row>
    <row r="104" spans="1:14" x14ac:dyDescent="0.2">
      <c r="A104" s="75"/>
      <c r="B104" s="75"/>
      <c r="C104" s="75"/>
      <c r="D104" s="75"/>
      <c r="E104" s="75"/>
      <c r="F104" s="75"/>
      <c r="G104" s="75"/>
      <c r="H104" s="75"/>
      <c r="I104" s="75"/>
      <c r="J104" s="75"/>
      <c r="K104" s="75"/>
      <c r="L104" s="75"/>
    </row>
    <row r="105" spans="1:14" x14ac:dyDescent="0.2">
      <c r="A105" s="75"/>
      <c r="B105" s="75"/>
      <c r="C105" s="75"/>
      <c r="D105" s="75"/>
      <c r="E105" s="75"/>
      <c r="F105" s="75"/>
      <c r="G105" s="75"/>
      <c r="H105" s="75"/>
      <c r="I105" s="75"/>
      <c r="J105" s="75"/>
      <c r="K105" s="75"/>
      <c r="L105" s="75"/>
    </row>
    <row r="106" spans="1:14" x14ac:dyDescent="0.2">
      <c r="A106" s="75"/>
      <c r="B106" s="75"/>
      <c r="C106" s="75"/>
      <c r="D106" s="75"/>
      <c r="E106" s="75"/>
      <c r="F106" s="75"/>
      <c r="G106" s="75"/>
      <c r="H106" s="75"/>
      <c r="I106" s="75"/>
      <c r="J106" s="75"/>
      <c r="K106" s="75"/>
      <c r="L106" s="75"/>
    </row>
    <row r="107" spans="1:14" x14ac:dyDescent="0.2">
      <c r="A107" s="75"/>
      <c r="B107" s="75"/>
      <c r="C107" s="75"/>
      <c r="D107" s="75"/>
      <c r="E107" s="75"/>
      <c r="F107" s="75"/>
      <c r="G107" s="75"/>
      <c r="H107" s="75"/>
      <c r="I107" s="75"/>
      <c r="J107" s="75"/>
      <c r="K107" s="75"/>
      <c r="L107" s="75"/>
    </row>
    <row r="108" spans="1:14" x14ac:dyDescent="0.2">
      <c r="A108" s="75"/>
      <c r="B108" s="75"/>
      <c r="C108" s="75"/>
      <c r="D108" s="75"/>
      <c r="E108" s="75"/>
      <c r="F108" s="75"/>
      <c r="G108" s="75"/>
      <c r="H108" s="75"/>
      <c r="I108" s="75"/>
      <c r="J108" s="75"/>
      <c r="K108" s="75"/>
      <c r="L108" s="75"/>
    </row>
    <row r="109" spans="1:14" x14ac:dyDescent="0.2">
      <c r="A109" s="75"/>
      <c r="B109" s="75"/>
      <c r="C109" s="75"/>
      <c r="D109" s="75"/>
      <c r="E109" s="75"/>
      <c r="F109" s="75"/>
      <c r="G109" s="75"/>
      <c r="H109" s="75"/>
      <c r="I109" s="75"/>
      <c r="J109" s="75"/>
      <c r="K109" s="75"/>
      <c r="L109" s="75"/>
    </row>
    <row r="110" spans="1:14" x14ac:dyDescent="0.2">
      <c r="A110" s="75"/>
      <c r="B110" s="75"/>
      <c r="C110" s="75"/>
      <c r="D110" s="75"/>
      <c r="E110" s="75"/>
      <c r="F110" s="75"/>
      <c r="G110" s="75"/>
      <c r="H110" s="75"/>
      <c r="I110" s="75"/>
      <c r="J110" s="75"/>
      <c r="K110" s="75"/>
      <c r="L110" s="75"/>
    </row>
    <row r="111" spans="1:14" x14ac:dyDescent="0.2">
      <c r="A111" s="75"/>
      <c r="B111" s="75"/>
      <c r="C111" s="75"/>
      <c r="D111" s="75"/>
      <c r="E111" s="75"/>
      <c r="F111" s="75"/>
      <c r="G111" s="75"/>
      <c r="H111" s="75"/>
      <c r="I111" s="75"/>
      <c r="J111" s="75"/>
      <c r="K111" s="75"/>
      <c r="L111" s="75"/>
    </row>
    <row r="112" spans="1:14" x14ac:dyDescent="0.2">
      <c r="A112" s="75"/>
      <c r="B112" s="75"/>
      <c r="C112" s="75"/>
      <c r="D112" s="75"/>
      <c r="E112" s="75"/>
      <c r="F112" s="75"/>
      <c r="G112" s="75"/>
      <c r="H112" s="75"/>
      <c r="I112" s="75"/>
      <c r="J112" s="75"/>
      <c r="K112" s="75"/>
      <c r="L112" s="75"/>
    </row>
    <row r="113" spans="1:12" x14ac:dyDescent="0.2">
      <c r="A113" s="75"/>
      <c r="B113" s="75"/>
      <c r="C113" s="75"/>
      <c r="D113" s="75"/>
      <c r="E113" s="75"/>
      <c r="F113" s="75"/>
      <c r="G113" s="75"/>
      <c r="H113" s="75"/>
      <c r="I113" s="75"/>
      <c r="J113" s="75"/>
      <c r="K113" s="75"/>
      <c r="L113" s="75"/>
    </row>
    <row r="114" spans="1:12" x14ac:dyDescent="0.2">
      <c r="A114" s="75"/>
      <c r="B114" s="75"/>
      <c r="C114" s="75"/>
      <c r="D114" s="75"/>
      <c r="E114" s="75"/>
      <c r="F114" s="75"/>
      <c r="G114" s="75"/>
      <c r="H114" s="75"/>
      <c r="I114" s="75"/>
      <c r="J114" s="75"/>
      <c r="K114" s="75"/>
      <c r="L114" s="75"/>
    </row>
    <row r="115" spans="1:12" x14ac:dyDescent="0.2">
      <c r="A115" s="75"/>
      <c r="B115" s="75"/>
      <c r="C115" s="75"/>
      <c r="D115" s="75"/>
      <c r="E115" s="75"/>
      <c r="F115" s="75"/>
      <c r="G115" s="75"/>
      <c r="H115" s="75"/>
      <c r="I115" s="75"/>
      <c r="J115" s="75"/>
      <c r="K115" s="75"/>
      <c r="L115" s="75"/>
    </row>
    <row r="116" spans="1:12" x14ac:dyDescent="0.2">
      <c r="A116" s="75"/>
      <c r="B116" s="75"/>
      <c r="C116" s="75"/>
      <c r="D116" s="75"/>
      <c r="E116" s="75"/>
      <c r="F116" s="75"/>
      <c r="G116" s="75"/>
      <c r="H116" s="75"/>
      <c r="I116" s="75"/>
      <c r="J116" s="75"/>
      <c r="K116" s="75"/>
      <c r="L116" s="75"/>
    </row>
    <row r="117" spans="1:12" x14ac:dyDescent="0.2">
      <c r="A117" s="75"/>
      <c r="B117" s="75"/>
      <c r="C117" s="75"/>
      <c r="D117" s="75"/>
      <c r="E117" s="75"/>
      <c r="F117" s="75"/>
      <c r="G117" s="75"/>
      <c r="H117" s="75"/>
      <c r="I117" s="75"/>
      <c r="J117" s="75"/>
      <c r="K117" s="75"/>
      <c r="L117" s="75"/>
    </row>
    <row r="118" spans="1:12" x14ac:dyDescent="0.2">
      <c r="A118" s="75"/>
      <c r="B118" s="75"/>
      <c r="C118" s="75"/>
      <c r="D118" s="75"/>
      <c r="E118" s="75"/>
      <c r="F118" s="75"/>
      <c r="G118" s="75"/>
      <c r="H118" s="75"/>
      <c r="I118" s="75"/>
      <c r="J118" s="75"/>
      <c r="K118" s="75"/>
      <c r="L118" s="75"/>
    </row>
    <row r="119" spans="1:12" x14ac:dyDescent="0.2">
      <c r="A119" s="75"/>
      <c r="B119" s="75"/>
      <c r="C119" s="75"/>
      <c r="D119" s="75"/>
      <c r="E119" s="75"/>
      <c r="F119" s="75"/>
      <c r="G119" s="75"/>
      <c r="H119" s="75"/>
      <c r="I119" s="75"/>
      <c r="J119" s="75"/>
      <c r="K119" s="75"/>
      <c r="L119" s="75"/>
    </row>
    <row r="120" spans="1:12" x14ac:dyDescent="0.2">
      <c r="A120" s="75"/>
      <c r="B120" s="75"/>
      <c r="C120" s="75"/>
      <c r="D120" s="75"/>
      <c r="E120" s="75"/>
      <c r="F120" s="75"/>
      <c r="G120" s="75"/>
      <c r="H120" s="75"/>
      <c r="I120" s="75"/>
      <c r="J120" s="75"/>
      <c r="K120" s="75"/>
      <c r="L120" s="75"/>
    </row>
    <row r="121" spans="1:12" x14ac:dyDescent="0.2">
      <c r="A121" s="75"/>
      <c r="B121" s="75"/>
      <c r="C121" s="75"/>
      <c r="D121" s="75"/>
      <c r="E121" s="75"/>
      <c r="F121" s="75"/>
      <c r="G121" s="75"/>
      <c r="H121" s="75"/>
      <c r="I121" s="75"/>
      <c r="J121" s="75"/>
      <c r="K121" s="75"/>
      <c r="L121" s="75"/>
    </row>
    <row r="122" spans="1:12" x14ac:dyDescent="0.2">
      <c r="A122" s="75"/>
      <c r="B122" s="75"/>
      <c r="C122" s="75"/>
      <c r="D122" s="75"/>
      <c r="E122" s="75"/>
      <c r="F122" s="75"/>
      <c r="G122" s="75"/>
      <c r="H122" s="75"/>
      <c r="I122" s="75"/>
      <c r="J122" s="75"/>
      <c r="K122" s="75"/>
      <c r="L122" s="75"/>
    </row>
    <row r="123" spans="1:12" x14ac:dyDescent="0.2">
      <c r="A123" s="75"/>
      <c r="B123" s="75"/>
      <c r="C123" s="75"/>
      <c r="D123" s="75"/>
      <c r="E123" s="75"/>
      <c r="F123" s="75"/>
      <c r="G123" s="75"/>
      <c r="H123" s="75"/>
      <c r="I123" s="75"/>
      <c r="J123" s="75"/>
      <c r="K123" s="75"/>
      <c r="L123" s="75"/>
    </row>
    <row r="124" spans="1:12" x14ac:dyDescent="0.2">
      <c r="A124" s="75"/>
      <c r="B124" s="75"/>
      <c r="C124" s="75"/>
      <c r="D124" s="75"/>
      <c r="E124" s="75"/>
      <c r="F124" s="75"/>
      <c r="G124" s="75"/>
      <c r="H124" s="75"/>
      <c r="I124" s="75"/>
      <c r="J124" s="75"/>
      <c r="K124" s="75"/>
      <c r="L124" s="75"/>
    </row>
    <row r="125" spans="1:12" x14ac:dyDescent="0.2">
      <c r="A125" s="75"/>
      <c r="B125" s="75"/>
      <c r="C125" s="75"/>
      <c r="D125" s="75"/>
      <c r="E125" s="75"/>
      <c r="F125" s="75"/>
      <c r="G125" s="75"/>
      <c r="H125" s="75"/>
      <c r="I125" s="75"/>
      <c r="J125" s="75"/>
      <c r="K125" s="75"/>
      <c r="L125" s="75"/>
    </row>
    <row r="126" spans="1:12" x14ac:dyDescent="0.2">
      <c r="A126" s="75"/>
      <c r="B126" s="75"/>
      <c r="C126" s="75"/>
      <c r="D126" s="75"/>
      <c r="E126" s="75"/>
      <c r="F126" s="75"/>
      <c r="G126" s="75"/>
      <c r="H126" s="75"/>
      <c r="I126" s="75"/>
      <c r="J126" s="75"/>
      <c r="K126" s="75"/>
      <c r="L126" s="75"/>
    </row>
    <row r="127" spans="1:12" x14ac:dyDescent="0.2">
      <c r="A127" s="75"/>
      <c r="B127" s="75"/>
      <c r="C127" s="75"/>
      <c r="D127" s="75"/>
      <c r="E127" s="75"/>
      <c r="F127" s="75"/>
      <c r="G127" s="75"/>
      <c r="H127" s="75"/>
      <c r="I127" s="75"/>
      <c r="J127" s="75"/>
      <c r="K127" s="75"/>
      <c r="L127" s="75"/>
    </row>
    <row r="128" spans="1:12" x14ac:dyDescent="0.2">
      <c r="A128" s="75"/>
      <c r="B128" s="75"/>
      <c r="C128" s="75"/>
      <c r="D128" s="75"/>
      <c r="E128" s="75"/>
      <c r="F128" s="75"/>
      <c r="G128" s="75"/>
      <c r="H128" s="75"/>
      <c r="I128" s="75"/>
      <c r="J128" s="75"/>
      <c r="K128" s="75"/>
      <c r="L128" s="75"/>
    </row>
    <row r="129" spans="1:12" x14ac:dyDescent="0.2">
      <c r="A129" s="75"/>
      <c r="B129" s="75"/>
      <c r="C129" s="75"/>
      <c r="D129" s="75"/>
      <c r="E129" s="75"/>
      <c r="F129" s="75"/>
      <c r="G129" s="75"/>
      <c r="H129" s="75"/>
      <c r="I129" s="75"/>
      <c r="J129" s="75"/>
      <c r="K129" s="75"/>
      <c r="L129" s="75"/>
    </row>
    <row r="130" spans="1:12" x14ac:dyDescent="0.2">
      <c r="A130" s="75"/>
      <c r="B130" s="75"/>
      <c r="C130" s="75"/>
      <c r="D130" s="75"/>
      <c r="E130" s="75"/>
      <c r="F130" s="75"/>
      <c r="G130" s="75"/>
      <c r="H130" s="75"/>
      <c r="I130" s="75"/>
      <c r="J130" s="75"/>
      <c r="K130" s="75"/>
      <c r="L130" s="75"/>
    </row>
  </sheetData>
  <sortState ref="A6:CI108">
    <sortCondition ref="O6:O108"/>
    <sortCondition ref="P6:P108"/>
  </sortState>
  <mergeCells count="1">
    <mergeCell ref="A101:L130"/>
  </mergeCells>
  <hyperlinks>
    <hyperlink ref="A1" location="'Home page'!A1" display="Return to the menu"/>
  </hyperlinks>
  <pageMargins left="0.7" right="0.7" top="0.75" bottom="0.75" header="0.3" footer="0.3"/>
  <pageSetup paperSize="9" scale="4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5"/>
  <sheetViews>
    <sheetView zoomScale="70" zoomScaleNormal="70" workbookViewId="0">
      <pane xSplit="1" ySplit="6" topLeftCell="B7" activePane="bottomRight" state="frozen"/>
      <selection pane="topRight" activeCell="B1" sqref="B1"/>
      <selection pane="bottomLeft" activeCell="A7" sqref="A7"/>
      <selection pane="bottomRight"/>
    </sheetView>
  </sheetViews>
  <sheetFormatPr defaultColWidth="8.7109375" defaultRowHeight="12.75" x14ac:dyDescent="0.25"/>
  <cols>
    <col min="1" max="1" width="20.140625" style="1" customWidth="1"/>
    <col min="2" max="16384" width="8.7109375" style="1"/>
  </cols>
  <sheetData>
    <row r="1" spans="1:12" x14ac:dyDescent="0.2">
      <c r="A1" s="3" t="s">
        <v>275</v>
      </c>
    </row>
    <row r="3" spans="1:12" x14ac:dyDescent="0.2">
      <c r="A3" s="5" t="s">
        <v>260</v>
      </c>
    </row>
    <row r="4" spans="1:12" x14ac:dyDescent="0.2">
      <c r="A4" s="55" t="s">
        <v>109</v>
      </c>
    </row>
    <row r="5" spans="1:12" ht="13.5" thickBot="1" x14ac:dyDescent="0.3"/>
    <row r="6" spans="1:12" x14ac:dyDescent="0.2">
      <c r="A6" s="4"/>
      <c r="B6" s="4" t="s">
        <v>70</v>
      </c>
      <c r="C6" s="4" t="s">
        <v>71</v>
      </c>
      <c r="D6" s="4" t="s">
        <v>72</v>
      </c>
      <c r="E6" s="4" t="s">
        <v>73</v>
      </c>
      <c r="F6" s="4" t="s">
        <v>74</v>
      </c>
      <c r="G6" s="4" t="s">
        <v>75</v>
      </c>
      <c r="H6" s="4" t="s">
        <v>76</v>
      </c>
      <c r="I6" s="4" t="s">
        <v>77</v>
      </c>
      <c r="J6" s="4" t="s">
        <v>78</v>
      </c>
      <c r="K6" s="4" t="s">
        <v>79</v>
      </c>
      <c r="L6" s="4" t="s">
        <v>80</v>
      </c>
    </row>
    <row r="7" spans="1:12" x14ac:dyDescent="0.25">
      <c r="A7" s="6" t="s">
        <v>153</v>
      </c>
      <c r="B7" s="6"/>
      <c r="C7" s="6"/>
      <c r="D7" s="6"/>
      <c r="E7" s="6"/>
      <c r="F7" s="6"/>
      <c r="G7" s="6"/>
      <c r="H7" s="6"/>
      <c r="I7" s="6"/>
      <c r="J7" s="6"/>
      <c r="K7" s="6"/>
      <c r="L7" s="6"/>
    </row>
    <row r="8" spans="1:12" x14ac:dyDescent="0.2">
      <c r="A8" s="1" t="s">
        <v>2</v>
      </c>
      <c r="B8" s="56">
        <v>7.6835406321965456</v>
      </c>
      <c r="C8" s="56">
        <v>7.5170856039133938</v>
      </c>
      <c r="D8" s="56">
        <v>7.9051495129620175</v>
      </c>
      <c r="E8" s="56">
        <v>7.2404872789805168</v>
      </c>
      <c r="F8" s="56">
        <v>7.5466281090752139</v>
      </c>
      <c r="G8" s="56">
        <v>8.3494597910502328</v>
      </c>
      <c r="H8" s="56">
        <v>8.1259351098382986</v>
      </c>
      <c r="I8" s="56">
        <v>8.9202501731423176</v>
      </c>
      <c r="J8" s="56">
        <v>6.6724874104776637</v>
      </c>
      <c r="K8" s="56">
        <v>6.6703709773234729</v>
      </c>
      <c r="L8" s="56">
        <v>6.8842593991399017</v>
      </c>
    </row>
    <row r="9" spans="1:12" x14ac:dyDescent="0.2">
      <c r="A9" s="1" t="s">
        <v>93</v>
      </c>
      <c r="B9" s="56">
        <v>0.40845095257249286</v>
      </c>
      <c r="C9" s="56" t="s">
        <v>81</v>
      </c>
      <c r="D9" s="56" t="s">
        <v>81</v>
      </c>
      <c r="E9" s="56">
        <v>0.46145536633301454</v>
      </c>
      <c r="F9" s="56">
        <v>0.56477361728145248</v>
      </c>
      <c r="G9" s="56">
        <v>0.34337230089950244</v>
      </c>
      <c r="H9" s="56">
        <v>0.31938347681588175</v>
      </c>
      <c r="I9" s="56">
        <v>0.31022007442385396</v>
      </c>
      <c r="J9" s="56">
        <v>0.30247963916463044</v>
      </c>
      <c r="K9" s="56">
        <v>0.31786438698351666</v>
      </c>
      <c r="L9" s="56">
        <v>0.30581142280144141</v>
      </c>
    </row>
    <row r="10" spans="1:12" x14ac:dyDescent="0.2">
      <c r="A10" s="1" t="s">
        <v>94</v>
      </c>
      <c r="B10" s="56">
        <v>0.35978883106822962</v>
      </c>
      <c r="C10" s="56">
        <v>0.3789660930882911</v>
      </c>
      <c r="D10" s="56">
        <v>0.34104424713737075</v>
      </c>
      <c r="E10" s="56">
        <v>0.31378191502239872</v>
      </c>
      <c r="F10" s="56">
        <v>0.29013175168292671</v>
      </c>
      <c r="G10" s="56">
        <v>0.26788488523436688</v>
      </c>
      <c r="H10" s="58">
        <v>0.33242519517639879</v>
      </c>
      <c r="I10" s="59">
        <v>0.64069799785462367</v>
      </c>
      <c r="J10" s="56">
        <v>0.65644909746962288</v>
      </c>
      <c r="K10" s="56">
        <v>0.66920294778810929</v>
      </c>
      <c r="L10" s="56" t="s">
        <v>81</v>
      </c>
    </row>
    <row r="11" spans="1:12" x14ac:dyDescent="0.2">
      <c r="A11" s="1" t="s">
        <v>200</v>
      </c>
      <c r="B11" s="56">
        <v>2.8978156691763983</v>
      </c>
      <c r="C11" s="56">
        <v>2.7944328921802666</v>
      </c>
      <c r="D11" s="56">
        <v>3.0718021717369899</v>
      </c>
      <c r="E11" s="56">
        <v>2.918022738372041</v>
      </c>
      <c r="F11" s="56">
        <v>2.7549278208710422</v>
      </c>
      <c r="G11" s="56">
        <v>2.9086519017644834</v>
      </c>
      <c r="H11" s="56">
        <v>2.9368043504555588</v>
      </c>
      <c r="I11" s="56">
        <v>2.8784368794206969</v>
      </c>
      <c r="J11" s="56">
        <v>2.7956657678848029</v>
      </c>
      <c r="K11" s="56">
        <v>2.7177337547907312</v>
      </c>
      <c r="L11" s="56">
        <v>2.8767225798843943</v>
      </c>
    </row>
    <row r="12" spans="1:12" x14ac:dyDescent="0.2">
      <c r="A12" s="1" t="s">
        <v>201</v>
      </c>
      <c r="B12" s="56">
        <v>3.6336801358128086</v>
      </c>
      <c r="C12" s="56">
        <v>3.6009800037166353</v>
      </c>
      <c r="D12" s="56">
        <v>3.6902849432963807</v>
      </c>
      <c r="E12" s="56">
        <v>3.8606600321528486</v>
      </c>
      <c r="F12" s="56">
        <v>3.9257743483412915</v>
      </c>
      <c r="G12" s="56">
        <v>3.9823278334809893</v>
      </c>
      <c r="H12" s="56">
        <v>3.9760345712376886</v>
      </c>
      <c r="I12" s="56">
        <v>4.0195959297322164</v>
      </c>
      <c r="J12" s="56">
        <v>4.1058050995201274</v>
      </c>
      <c r="K12" s="56">
        <v>4.4469604662907285</v>
      </c>
      <c r="L12" s="56">
        <v>4.803026120343393</v>
      </c>
    </row>
    <row r="13" spans="1:12" x14ac:dyDescent="0.2">
      <c r="A13" s="1" t="s">
        <v>5</v>
      </c>
      <c r="B13" s="56">
        <v>2.6789890789946722</v>
      </c>
      <c r="C13" s="56">
        <v>2.1424540000233319</v>
      </c>
      <c r="D13" s="56">
        <v>1.8674670086205336</v>
      </c>
      <c r="E13" s="56">
        <v>1.9117662844984331</v>
      </c>
      <c r="F13" s="56">
        <v>2.0469104573573458</v>
      </c>
      <c r="G13" s="56">
        <v>2.0691681169239184</v>
      </c>
      <c r="H13" s="56">
        <v>2.0991168694263203</v>
      </c>
      <c r="I13" s="56">
        <v>2.0648158322216363</v>
      </c>
      <c r="J13" s="56">
        <v>2.1270301260336133</v>
      </c>
      <c r="K13" s="56">
        <v>2.2268491422537737</v>
      </c>
      <c r="L13" s="56">
        <v>2.0530952552352684</v>
      </c>
    </row>
    <row r="14" spans="1:12" x14ac:dyDescent="0.2">
      <c r="A14" s="1" t="s">
        <v>202</v>
      </c>
      <c r="B14" s="19" t="s">
        <v>81</v>
      </c>
      <c r="C14" s="19" t="s">
        <v>81</v>
      </c>
      <c r="D14" s="19">
        <v>1.953963637832854</v>
      </c>
      <c r="E14" s="19">
        <v>2.0253135033742731</v>
      </c>
      <c r="F14" s="19">
        <v>2.0456760757319086</v>
      </c>
      <c r="G14" s="19">
        <v>2.078655463777261</v>
      </c>
      <c r="H14" s="19">
        <v>2.2034827535113299</v>
      </c>
      <c r="I14" s="19">
        <v>2.1190898585727593</v>
      </c>
      <c r="J14" s="19">
        <v>2.1290633180978391</v>
      </c>
      <c r="K14" s="19">
        <v>2.1895181335160725</v>
      </c>
      <c r="L14" s="18">
        <v>2.5268708831590918</v>
      </c>
    </row>
    <row r="15" spans="1:12" x14ac:dyDescent="0.2">
      <c r="A15" s="1" t="s">
        <v>203</v>
      </c>
      <c r="B15" s="56" t="s">
        <v>81</v>
      </c>
      <c r="C15" s="56" t="s">
        <v>81</v>
      </c>
      <c r="D15" s="56" t="s">
        <v>81</v>
      </c>
      <c r="E15" s="56">
        <v>1.1532029098117196</v>
      </c>
      <c r="F15" s="56">
        <v>1.1394598558689077</v>
      </c>
      <c r="G15" s="56">
        <v>1.0900571369518339</v>
      </c>
      <c r="H15" s="56">
        <v>1.0502973916549385</v>
      </c>
      <c r="I15" s="56">
        <v>1.0259174253136971</v>
      </c>
      <c r="J15" s="56">
        <v>1.0198295273367204</v>
      </c>
      <c r="K15" s="56">
        <v>0.98775695346808168</v>
      </c>
      <c r="L15" s="56">
        <v>1.0561511798059326</v>
      </c>
    </row>
    <row r="16" spans="1:12" x14ac:dyDescent="0.2">
      <c r="A16" s="1" t="s">
        <v>204</v>
      </c>
      <c r="B16" s="56">
        <v>6.6513770048579701</v>
      </c>
      <c r="C16" s="56">
        <v>6.8807335408450703</v>
      </c>
      <c r="D16" s="56">
        <v>7.0172810464635988</v>
      </c>
      <c r="E16" s="56">
        <v>7.1384218484718716</v>
      </c>
      <c r="F16" s="56">
        <v>7.0361467436207095</v>
      </c>
      <c r="G16" s="56">
        <v>7.2341468786663725</v>
      </c>
      <c r="H16" s="56">
        <v>7.7154842462047943</v>
      </c>
      <c r="I16" s="56">
        <v>7.9274530698895989</v>
      </c>
      <c r="J16" s="56">
        <v>8.0945929396704059</v>
      </c>
      <c r="K16" s="56">
        <v>8.1889184551845524</v>
      </c>
      <c r="L16" s="56">
        <v>8.1771195142767059</v>
      </c>
    </row>
    <row r="17" spans="1:12" x14ac:dyDescent="0.2">
      <c r="A17" s="1" t="s">
        <v>205</v>
      </c>
      <c r="B17" s="56">
        <v>0.27338524125365649</v>
      </c>
      <c r="C17" s="56">
        <v>0.73933025912656125</v>
      </c>
      <c r="D17" s="56">
        <v>1.288184944064978</v>
      </c>
      <c r="E17" s="56">
        <v>1.3955529289531308</v>
      </c>
      <c r="F17" s="56">
        <v>1.7652434684245879</v>
      </c>
      <c r="G17" s="56">
        <v>1.8816014182679746</v>
      </c>
      <c r="H17" s="56">
        <v>1.9147587055491768</v>
      </c>
      <c r="I17" s="56">
        <v>1.9053761632625248</v>
      </c>
      <c r="J17" s="56">
        <v>1.6585275201764866</v>
      </c>
      <c r="K17" s="56">
        <v>1.6929723437912989</v>
      </c>
      <c r="L17" s="56">
        <v>1.2837941098333747</v>
      </c>
    </row>
    <row r="18" spans="1:12" x14ac:dyDescent="0.2">
      <c r="A18" s="1" t="s">
        <v>9</v>
      </c>
      <c r="B18" s="56" t="s">
        <v>81</v>
      </c>
      <c r="C18" s="56">
        <v>1.5112172850230809</v>
      </c>
      <c r="D18" s="56">
        <v>1.4803245173773982</v>
      </c>
      <c r="E18" s="56">
        <v>1.4007370754841646</v>
      </c>
      <c r="F18" s="56">
        <v>1.3523637365452374</v>
      </c>
      <c r="G18" s="56">
        <v>1.277015871514062</v>
      </c>
      <c r="H18" s="56">
        <v>1.2665710423964913</v>
      </c>
      <c r="I18" s="56">
        <v>1.3530563276344338</v>
      </c>
      <c r="J18" s="56">
        <v>1.3777148934085308</v>
      </c>
      <c r="K18" s="56">
        <v>1.3945251205980163</v>
      </c>
      <c r="L18" s="56">
        <v>1.4070881427735222</v>
      </c>
    </row>
    <row r="19" spans="1:12" x14ac:dyDescent="0.2">
      <c r="A19" s="1" t="s">
        <v>206</v>
      </c>
      <c r="B19" s="56">
        <v>0.53929751178901897</v>
      </c>
      <c r="C19" s="56">
        <v>0.5030875747740079</v>
      </c>
      <c r="D19" s="56">
        <v>0.58125207491942765</v>
      </c>
      <c r="E19" s="56">
        <v>0.57330213051361978</v>
      </c>
      <c r="F19" s="56">
        <v>0.56014675236595635</v>
      </c>
      <c r="G19" s="56">
        <v>0.58799422818613611</v>
      </c>
      <c r="H19" s="56">
        <v>0.61046041701262554</v>
      </c>
      <c r="I19" s="19">
        <v>0.60486322677367033</v>
      </c>
      <c r="J19" s="20">
        <v>0.53569510693917755</v>
      </c>
      <c r="K19" s="56">
        <v>0.55759080063258037</v>
      </c>
      <c r="L19" s="56" t="s">
        <v>81</v>
      </c>
    </row>
    <row r="20" spans="1:12" x14ac:dyDescent="0.2">
      <c r="A20" s="1" t="s">
        <v>11</v>
      </c>
      <c r="B20" s="56">
        <v>0.46435462486351581</v>
      </c>
      <c r="C20" s="56">
        <v>0.30584495129122802</v>
      </c>
      <c r="D20" s="56">
        <v>0.25719689543257412</v>
      </c>
      <c r="E20" s="56">
        <v>0.25641560442492045</v>
      </c>
      <c r="F20" s="56">
        <v>0.26830660285643043</v>
      </c>
      <c r="G20" s="56">
        <v>0.31395488701927843</v>
      </c>
      <c r="H20" s="56">
        <v>0.30544638470814173</v>
      </c>
      <c r="I20" s="56">
        <v>0.29627994955863807</v>
      </c>
      <c r="J20" s="56">
        <v>0.51944558265486096</v>
      </c>
      <c r="K20" s="56">
        <v>0.27222623691824899</v>
      </c>
      <c r="L20" s="56">
        <v>0.42234882229269854</v>
      </c>
    </row>
    <row r="21" spans="1:12" x14ac:dyDescent="0.2">
      <c r="A21" s="1" t="s">
        <v>207</v>
      </c>
      <c r="B21" s="56">
        <v>5.1435805203771303E-3</v>
      </c>
      <c r="C21" s="56">
        <v>9.6050308314881185E-3</v>
      </c>
      <c r="D21" s="56">
        <v>7.3089613817422057E-3</v>
      </c>
      <c r="E21" s="56">
        <v>8.1338310306897726E-2</v>
      </c>
      <c r="F21" s="56">
        <v>0.10560794746037927</v>
      </c>
      <c r="G21" s="56" t="s">
        <v>81</v>
      </c>
      <c r="H21" s="56" t="s">
        <v>81</v>
      </c>
      <c r="I21" s="56" t="s">
        <v>81</v>
      </c>
      <c r="J21" s="56" t="s">
        <v>81</v>
      </c>
      <c r="K21" s="56" t="s">
        <v>81</v>
      </c>
      <c r="L21" s="56" t="s">
        <v>81</v>
      </c>
    </row>
    <row r="22" spans="1:12" x14ac:dyDescent="0.2">
      <c r="A22" s="1" t="s">
        <v>208</v>
      </c>
      <c r="B22" s="56">
        <v>1.2892506763266884</v>
      </c>
      <c r="C22" s="56">
        <v>0.30646105270034724</v>
      </c>
      <c r="D22" s="56">
        <v>0.25277936237330301</v>
      </c>
      <c r="E22" s="56">
        <v>0.28783850738108974</v>
      </c>
      <c r="F22" s="56">
        <v>0.30711751979358243</v>
      </c>
      <c r="G22" s="56">
        <v>0.30020422005550346</v>
      </c>
      <c r="H22" s="56">
        <v>0.31906365372203566</v>
      </c>
      <c r="I22" s="56">
        <v>0.26444226518048508</v>
      </c>
      <c r="J22" s="56">
        <v>0.27247235333931419</v>
      </c>
      <c r="K22" s="56">
        <v>0.2139228453783881</v>
      </c>
      <c r="L22" s="56">
        <v>0.21793750250588223</v>
      </c>
    </row>
    <row r="23" spans="1:12" x14ac:dyDescent="0.2">
      <c r="A23" s="1" t="s">
        <v>209</v>
      </c>
      <c r="B23" s="56">
        <v>7.3414293367015473</v>
      </c>
      <c r="C23" s="56">
        <v>6.788125295724468</v>
      </c>
      <c r="D23" s="56">
        <v>6.7300405832069554</v>
      </c>
      <c r="E23" s="56">
        <v>6.5188578880376982</v>
      </c>
      <c r="F23" s="56">
        <v>6.5675638789494819</v>
      </c>
      <c r="G23" s="56">
        <v>6.8046320871760644</v>
      </c>
      <c r="H23" s="56">
        <v>7.2954841038443119</v>
      </c>
      <c r="I23" s="56">
        <v>11.467396739453939</v>
      </c>
      <c r="J23" s="56">
        <v>9.7980375979070828</v>
      </c>
      <c r="K23" s="56">
        <v>9.9271018945853182</v>
      </c>
      <c r="L23" s="56">
        <v>10.623545867542219</v>
      </c>
    </row>
    <row r="24" spans="1:12" x14ac:dyDescent="0.2">
      <c r="A24" s="1" t="s">
        <v>14</v>
      </c>
      <c r="B24" s="56">
        <v>2.0671747538532723</v>
      </c>
      <c r="C24" s="56">
        <v>2.2694758324060533</v>
      </c>
      <c r="D24" s="56">
        <v>2.4099303703852155</v>
      </c>
      <c r="E24" s="56">
        <v>2.6632339442555608</v>
      </c>
      <c r="F24" s="56">
        <v>2.8623161314201835</v>
      </c>
      <c r="G24" s="56">
        <v>3.0013560769360059</v>
      </c>
      <c r="H24" s="56" t="s">
        <v>81</v>
      </c>
      <c r="I24" s="56" t="s">
        <v>81</v>
      </c>
      <c r="J24" s="56" t="s">
        <v>81</v>
      </c>
      <c r="K24" s="56" t="s">
        <v>81</v>
      </c>
      <c r="L24" s="56" t="s">
        <v>81</v>
      </c>
    </row>
    <row r="25" spans="1:12" x14ac:dyDescent="0.2">
      <c r="A25" s="1" t="s">
        <v>15</v>
      </c>
      <c r="B25" s="56">
        <v>0.71251975839032011</v>
      </c>
      <c r="C25" s="56">
        <v>0.71822500279968693</v>
      </c>
      <c r="D25" s="56">
        <v>0.74187683940252858</v>
      </c>
      <c r="E25" s="56">
        <v>0.76976406715654178</v>
      </c>
      <c r="F25" s="56">
        <v>0.79928076934232006</v>
      </c>
      <c r="G25" s="56">
        <v>0.81837430641765663</v>
      </c>
      <c r="H25" s="56">
        <v>0.84061274683822285</v>
      </c>
      <c r="I25" s="56">
        <v>0.85644717633287437</v>
      </c>
      <c r="J25" s="56">
        <v>0.91867477241461915</v>
      </c>
      <c r="K25" s="56">
        <v>0.90081110968727895</v>
      </c>
      <c r="L25" s="56">
        <v>0.99836830447950653</v>
      </c>
    </row>
    <row r="26" spans="1:12" x14ac:dyDescent="0.2">
      <c r="A26" s="1" t="s">
        <v>210</v>
      </c>
      <c r="B26" s="56" t="s">
        <v>81</v>
      </c>
      <c r="C26" s="56">
        <v>2.0530707939855022</v>
      </c>
      <c r="D26" s="56">
        <v>3.5556740263287967</v>
      </c>
      <c r="E26" s="56">
        <v>3.7574353231512045</v>
      </c>
      <c r="F26" s="56">
        <v>5.0626226027588324</v>
      </c>
      <c r="G26" s="56">
        <v>5.0326787868303064</v>
      </c>
      <c r="H26" s="56">
        <v>5.0267434363890757</v>
      </c>
      <c r="I26" s="56">
        <v>4.7532292812932981</v>
      </c>
      <c r="J26" s="56">
        <v>4.8869674199551723</v>
      </c>
      <c r="K26" s="56" t="s">
        <v>81</v>
      </c>
      <c r="L26" s="56">
        <v>5.6298505843181541</v>
      </c>
    </row>
    <row r="27" spans="1:12" x14ac:dyDescent="0.2">
      <c r="A27" s="1" t="s">
        <v>17</v>
      </c>
      <c r="B27" s="56">
        <v>2.0010096812709408</v>
      </c>
      <c r="C27" s="56">
        <v>1.9149174012967873</v>
      </c>
      <c r="D27" s="56">
        <v>1.6605911993649352</v>
      </c>
      <c r="E27" s="56">
        <v>1.8604377299094188</v>
      </c>
      <c r="F27" s="56">
        <v>2.2801420222233419</v>
      </c>
      <c r="G27" s="56">
        <v>2.6487507307861415</v>
      </c>
      <c r="H27" s="56">
        <v>3.0854603701661429</v>
      </c>
      <c r="I27" s="56">
        <v>3.7847068326571849</v>
      </c>
      <c r="J27" s="56">
        <v>3.2833685184396595</v>
      </c>
      <c r="K27" s="56">
        <v>3.4669377573104421</v>
      </c>
      <c r="L27" s="56">
        <v>3.7502842891478432</v>
      </c>
    </row>
    <row r="28" spans="1:12" x14ac:dyDescent="0.2">
      <c r="A28" s="1" t="s">
        <v>18</v>
      </c>
      <c r="B28" s="56">
        <v>0.40162265696043065</v>
      </c>
      <c r="C28" s="56">
        <v>0.36735849672524667</v>
      </c>
      <c r="D28" s="56">
        <v>0.27413728038271767</v>
      </c>
      <c r="E28" s="56">
        <v>0.41114000087429797</v>
      </c>
      <c r="F28" s="56">
        <v>0.52375195590702039</v>
      </c>
      <c r="G28" s="56">
        <v>0.57098946175808529</v>
      </c>
      <c r="H28" s="56">
        <v>0.79645435615071092</v>
      </c>
      <c r="I28" s="56">
        <v>0.8386403925585062</v>
      </c>
      <c r="J28" s="56">
        <v>0.88188778461108486</v>
      </c>
      <c r="K28" s="56">
        <v>0.82811293756668913</v>
      </c>
      <c r="L28" s="56">
        <v>0.91860221633649497</v>
      </c>
    </row>
    <row r="29" spans="1:12" x14ac:dyDescent="0.2">
      <c r="A29" s="1" t="s">
        <v>19</v>
      </c>
      <c r="B29" s="56">
        <v>0.87856548037011084</v>
      </c>
      <c r="C29" s="56">
        <v>0.23176380315965059</v>
      </c>
      <c r="D29" s="56">
        <v>0.24895666369960437</v>
      </c>
      <c r="E29" s="56">
        <v>0.26763694108073283</v>
      </c>
      <c r="F29" s="56">
        <v>0.91442953794664816</v>
      </c>
      <c r="G29" s="56">
        <v>0.26791094839054452</v>
      </c>
      <c r="H29" s="56">
        <v>0.27318673059383181</v>
      </c>
      <c r="I29" s="56">
        <v>0.27306548356361049</v>
      </c>
      <c r="J29" s="56">
        <v>0.41007054392312453</v>
      </c>
      <c r="K29" s="56">
        <v>0.31092788475708044</v>
      </c>
      <c r="L29" s="56">
        <v>0.23456932263236169</v>
      </c>
    </row>
    <row r="30" spans="1:12" x14ac:dyDescent="0.2">
      <c r="A30" s="1" t="s">
        <v>211</v>
      </c>
      <c r="B30" s="56">
        <v>1.0128353265349435</v>
      </c>
      <c r="C30" s="56">
        <v>0.98267210031721697</v>
      </c>
      <c r="D30" s="56">
        <v>0.96243329972630454</v>
      </c>
      <c r="E30" s="56">
        <v>1.0363662500160151</v>
      </c>
      <c r="F30" s="56">
        <v>1.0545246177994811</v>
      </c>
      <c r="G30" s="56">
        <v>1.0517547747118419</v>
      </c>
      <c r="H30" s="56">
        <v>1.0167286379381149</v>
      </c>
      <c r="I30" s="56">
        <v>1.0153243908586749</v>
      </c>
      <c r="J30" s="56">
        <v>1.0482742159799334</v>
      </c>
      <c r="K30" s="56">
        <v>1.1586716994089281</v>
      </c>
      <c r="L30" s="56">
        <v>1.2771401376866549</v>
      </c>
    </row>
    <row r="31" spans="1:12" x14ac:dyDescent="0.2">
      <c r="A31" s="1" t="s">
        <v>20</v>
      </c>
      <c r="B31" s="56">
        <v>4.4831950587230338</v>
      </c>
      <c r="C31" s="56">
        <v>4.7066312605806946</v>
      </c>
      <c r="D31" s="56">
        <v>4.9503343206231261</v>
      </c>
      <c r="E31" s="56">
        <v>5.1966574963321186</v>
      </c>
      <c r="F31" s="56">
        <v>4.9727500148907025</v>
      </c>
      <c r="G31" s="56">
        <v>4.147633070920917</v>
      </c>
      <c r="H31" s="56">
        <v>4.0990376049818096</v>
      </c>
      <c r="I31" s="56">
        <v>4.3870724761768001</v>
      </c>
      <c r="J31" s="56">
        <v>4.2163498870136058</v>
      </c>
      <c r="K31" s="56">
        <v>4.3560398743012465</v>
      </c>
      <c r="L31" s="56">
        <v>4.530087052162556</v>
      </c>
    </row>
    <row r="32" spans="1:12" x14ac:dyDescent="0.2">
      <c r="A32" s="1" t="s">
        <v>212</v>
      </c>
      <c r="B32" s="56">
        <v>1.3626959538048233</v>
      </c>
      <c r="C32" s="56">
        <v>1.4314237519855613</v>
      </c>
      <c r="D32" s="56">
        <v>1.5247036732777843</v>
      </c>
      <c r="E32" s="56">
        <v>1.4115196630634192</v>
      </c>
      <c r="F32" s="56">
        <v>1.6879713190752874</v>
      </c>
      <c r="G32" s="56">
        <v>1.8804339312289495</v>
      </c>
      <c r="H32" s="56">
        <v>1.8625977260502096</v>
      </c>
      <c r="I32" s="56">
        <v>1.9174700615249396</v>
      </c>
      <c r="J32" s="56">
        <v>1.9775898573296253</v>
      </c>
      <c r="K32" s="56">
        <v>2.0747929839293202</v>
      </c>
      <c r="L32" s="56">
        <v>2.2372916275880308</v>
      </c>
    </row>
    <row r="33" spans="1:12" x14ac:dyDescent="0.2">
      <c r="A33" s="1" t="s">
        <v>142</v>
      </c>
      <c r="B33" s="56">
        <v>0.42062274091358642</v>
      </c>
      <c r="C33" s="56">
        <v>0.43017163065052494</v>
      </c>
      <c r="D33" s="56">
        <v>0.49439298150201766</v>
      </c>
      <c r="E33" s="56">
        <v>0.42820276215606551</v>
      </c>
      <c r="F33" s="56">
        <v>0.4743119140452125</v>
      </c>
      <c r="G33" s="56">
        <v>0.47370569509586108</v>
      </c>
      <c r="H33" s="56">
        <v>0.45511512038805119</v>
      </c>
      <c r="I33" s="56">
        <v>0.4114775464574365</v>
      </c>
      <c r="J33" s="56">
        <v>0.40791806184754775</v>
      </c>
      <c r="K33" s="56">
        <v>0.44343570722389986</v>
      </c>
      <c r="L33" s="56">
        <v>0.38956601092736082</v>
      </c>
    </row>
    <row r="34" spans="1:12" x14ac:dyDescent="0.2">
      <c r="A34" s="1" t="s">
        <v>213</v>
      </c>
      <c r="B34" s="56">
        <v>1.6564814385545366</v>
      </c>
      <c r="C34" s="56">
        <v>1.0743757023442246</v>
      </c>
      <c r="D34" s="56">
        <v>0.55172227070015434</v>
      </c>
      <c r="E34" s="56">
        <v>0.79454588752577837</v>
      </c>
      <c r="F34" s="56">
        <v>0.62451585683339139</v>
      </c>
      <c r="G34" s="56">
        <v>0.31638146847725185</v>
      </c>
      <c r="H34" s="56">
        <v>0.32096983512522498</v>
      </c>
      <c r="I34" s="56">
        <v>0.32130026201217693</v>
      </c>
      <c r="J34" s="56">
        <v>0.32268630105983581</v>
      </c>
      <c r="K34" s="56">
        <v>0.34874408562100367</v>
      </c>
      <c r="L34" s="56">
        <v>0.44694050286463161</v>
      </c>
    </row>
    <row r="35" spans="1:12" x14ac:dyDescent="0.2">
      <c r="A35" s="1" t="s">
        <v>214</v>
      </c>
      <c r="B35" s="18">
        <v>0.5326421339111278</v>
      </c>
      <c r="C35" s="18">
        <v>0.74366331622281556</v>
      </c>
      <c r="D35" s="18">
        <v>0.55233199692857038</v>
      </c>
      <c r="E35" s="18">
        <v>0.44531769016459039</v>
      </c>
      <c r="F35" s="18">
        <v>1.1637721140718114</v>
      </c>
      <c r="G35" s="18">
        <v>0.840588344201328</v>
      </c>
      <c r="H35" s="19">
        <v>0.66446381231519402</v>
      </c>
      <c r="I35" s="20">
        <v>2.1341684825264928</v>
      </c>
      <c r="J35" s="18">
        <v>2.1720286688749857</v>
      </c>
      <c r="K35" s="18">
        <v>2.4981375362156499</v>
      </c>
      <c r="L35" s="18">
        <v>1.5563294643033694</v>
      </c>
    </row>
    <row r="36" spans="1:12" x14ac:dyDescent="0.2">
      <c r="A36" s="1" t="s">
        <v>215</v>
      </c>
      <c r="B36" s="56">
        <v>1.4674333201366117</v>
      </c>
      <c r="C36" s="56">
        <v>1.3346500093002531</v>
      </c>
      <c r="D36" s="56">
        <v>1.2566071085679069</v>
      </c>
      <c r="E36" s="56">
        <v>0.77006547630704714</v>
      </c>
      <c r="F36" s="56">
        <v>0.79914528160746823</v>
      </c>
      <c r="G36" s="56">
        <v>0.83260846549106093</v>
      </c>
      <c r="H36" s="56">
        <v>0.86167140474477844</v>
      </c>
      <c r="I36" s="56">
        <v>0.92081585884302664</v>
      </c>
      <c r="J36" s="56">
        <v>1.0186003382153144</v>
      </c>
      <c r="K36" s="56">
        <v>1.1160755885621423</v>
      </c>
      <c r="L36" s="56">
        <v>1.2309495807202233</v>
      </c>
    </row>
    <row r="37" spans="1:12" x14ac:dyDescent="0.2">
      <c r="A37" s="1" t="s">
        <v>24</v>
      </c>
      <c r="B37" s="56">
        <v>0.7750775858558</v>
      </c>
      <c r="C37" s="56">
        <v>0.77287966246079265</v>
      </c>
      <c r="D37" s="56">
        <v>0.76703547100521019</v>
      </c>
      <c r="E37" s="56">
        <v>0.63037513461019856</v>
      </c>
      <c r="F37" s="56">
        <v>0.53432651263905795</v>
      </c>
      <c r="G37" s="56">
        <v>0.54928136105342229</v>
      </c>
      <c r="H37" s="56">
        <v>0.52680396443240407</v>
      </c>
      <c r="I37" s="56">
        <v>0.55793277995832691</v>
      </c>
      <c r="J37" s="56">
        <v>0.60637367767648387</v>
      </c>
      <c r="K37" s="56">
        <v>0.61737541524779427</v>
      </c>
      <c r="L37" s="56">
        <v>0.66304698912652915</v>
      </c>
    </row>
    <row r="38" spans="1:12" x14ac:dyDescent="0.2">
      <c r="A38" s="1" t="s">
        <v>216</v>
      </c>
      <c r="B38" s="56">
        <v>0.78800494821988065</v>
      </c>
      <c r="C38" s="56">
        <v>0.54738094453651798</v>
      </c>
      <c r="D38" s="56">
        <v>0.47124378939364697</v>
      </c>
      <c r="E38" s="56">
        <v>0.4900808351660414</v>
      </c>
      <c r="F38" s="56">
        <v>0.55114726161692296</v>
      </c>
      <c r="G38" s="56">
        <v>0.50954875453001602</v>
      </c>
      <c r="H38" s="56">
        <v>0.48598922199597794</v>
      </c>
      <c r="I38" s="56">
        <v>0.51961393332541506</v>
      </c>
      <c r="J38" s="56">
        <v>0.43089175570006338</v>
      </c>
      <c r="K38" s="56">
        <v>0.46558547163496605</v>
      </c>
      <c r="L38" s="56">
        <v>0.55218813191072824</v>
      </c>
    </row>
    <row r="39" spans="1:12" x14ac:dyDescent="0.2">
      <c r="A39" s="1" t="s">
        <v>145</v>
      </c>
      <c r="B39" s="56">
        <v>7.4331814500241569</v>
      </c>
      <c r="C39" s="56">
        <v>7.3885861610748922</v>
      </c>
      <c r="D39" s="56">
        <v>7.4379942982541198</v>
      </c>
      <c r="E39" s="56">
        <v>8.1758253192223869</v>
      </c>
      <c r="F39" s="56">
        <v>8.0055914836525695</v>
      </c>
      <c r="G39" s="56">
        <v>7.9506200861275875</v>
      </c>
      <c r="H39" s="56">
        <v>7.8619693391429886</v>
      </c>
      <c r="I39" s="56">
        <v>7.8980674659742869</v>
      </c>
      <c r="J39" s="56">
        <v>7.8124825926591583</v>
      </c>
      <c r="K39" s="56">
        <v>8.1285488900622411</v>
      </c>
      <c r="L39" s="56">
        <v>9.5689413095509437</v>
      </c>
    </row>
    <row r="40" spans="1:12" x14ac:dyDescent="0.2">
      <c r="A40" s="1" t="s">
        <v>217</v>
      </c>
      <c r="B40" s="56">
        <v>0.81489419016573506</v>
      </c>
      <c r="C40" s="56" t="s">
        <v>81</v>
      </c>
      <c r="D40" s="56">
        <v>0.98343054391423068</v>
      </c>
      <c r="E40" s="56">
        <v>0.41131335141812331</v>
      </c>
      <c r="F40" s="56">
        <v>0.44033718862833893</v>
      </c>
      <c r="G40" s="56" t="s">
        <v>81</v>
      </c>
      <c r="H40" s="56" t="s">
        <v>81</v>
      </c>
      <c r="I40" s="56" t="s">
        <v>81</v>
      </c>
      <c r="J40" s="56">
        <v>0.54985162131370291</v>
      </c>
      <c r="K40" s="56">
        <v>0.55570587636773994</v>
      </c>
      <c r="L40" s="56">
        <v>0.56072182522448</v>
      </c>
    </row>
    <row r="41" spans="1:12" x14ac:dyDescent="0.2">
      <c r="A41" s="1" t="s">
        <v>27</v>
      </c>
      <c r="B41" s="56">
        <v>2.8402386759375777</v>
      </c>
      <c r="C41" s="56">
        <v>2.6344147876596025</v>
      </c>
      <c r="D41" s="56">
        <v>2.842262687160074</v>
      </c>
      <c r="E41" s="56">
        <v>2.6585992756423509</v>
      </c>
      <c r="F41" s="56">
        <v>2.2060023360071455</v>
      </c>
      <c r="G41" s="56">
        <v>2.1186773985344134</v>
      </c>
      <c r="H41" s="56">
        <v>2.3806945564071404</v>
      </c>
      <c r="I41" s="56">
        <v>2.4550974329029462</v>
      </c>
      <c r="J41" s="56" t="s">
        <v>81</v>
      </c>
      <c r="K41" s="56">
        <v>2.7121630706645861</v>
      </c>
      <c r="L41" s="56">
        <v>2.9975772227690873</v>
      </c>
    </row>
    <row r="42" spans="1:12" x14ac:dyDescent="0.2">
      <c r="A42" s="1" t="s">
        <v>218</v>
      </c>
      <c r="B42" s="56">
        <v>5.1399996145915638</v>
      </c>
      <c r="C42" s="56">
        <v>5.0195480934895604</v>
      </c>
      <c r="D42" s="56">
        <v>4.9585239790648066</v>
      </c>
      <c r="E42" s="56">
        <v>5.1744217665103465</v>
      </c>
      <c r="F42" s="56">
        <v>5.1783272073623099</v>
      </c>
      <c r="G42" s="56">
        <v>5.1947479139183779</v>
      </c>
      <c r="H42" s="56">
        <v>5.2454797528294304</v>
      </c>
      <c r="I42" s="56">
        <v>5.2669294472485424</v>
      </c>
      <c r="J42" s="56">
        <v>5.2613515586837902</v>
      </c>
      <c r="K42" s="56" t="s">
        <v>81</v>
      </c>
      <c r="L42" s="56" t="s">
        <v>81</v>
      </c>
    </row>
    <row r="43" spans="1:12" x14ac:dyDescent="0.25">
      <c r="A43" s="6" t="s">
        <v>92</v>
      </c>
      <c r="B43" s="22"/>
      <c r="C43" s="22"/>
      <c r="D43" s="22"/>
      <c r="E43" s="22"/>
      <c r="F43" s="22"/>
      <c r="G43" s="22"/>
      <c r="H43" s="22"/>
      <c r="I43" s="22"/>
      <c r="J43" s="22"/>
      <c r="K43" s="22"/>
      <c r="L43" s="22"/>
    </row>
    <row r="44" spans="1:12" x14ac:dyDescent="0.2">
      <c r="A44" s="1" t="s">
        <v>29</v>
      </c>
      <c r="B44" s="56">
        <v>9.0283667164118894E-3</v>
      </c>
      <c r="C44" s="56">
        <v>8.0827605295935787E-3</v>
      </c>
      <c r="D44" s="56">
        <v>7.8720275208019139E-3</v>
      </c>
      <c r="E44" s="56">
        <v>2.9950649235213515E-2</v>
      </c>
      <c r="F44" s="56">
        <v>2.8067003031584378E-2</v>
      </c>
      <c r="G44" s="56">
        <v>2.0389086738571156E-2</v>
      </c>
      <c r="H44" s="56">
        <v>2.4632290421601651E-2</v>
      </c>
      <c r="I44" s="56">
        <v>2.5381614161803116E-2</v>
      </c>
      <c r="J44" s="56">
        <v>3.5388085980485658E-2</v>
      </c>
      <c r="K44" s="56">
        <v>3.7565462962411304E-2</v>
      </c>
      <c r="L44" s="56">
        <v>4.4321398783613485E-2</v>
      </c>
    </row>
    <row r="45" spans="1:12" x14ac:dyDescent="0.2">
      <c r="A45" s="1" t="s">
        <v>82</v>
      </c>
      <c r="B45" s="56" t="s">
        <v>81</v>
      </c>
      <c r="C45" s="56" t="s">
        <v>81</v>
      </c>
      <c r="D45" s="56" t="s">
        <v>81</v>
      </c>
      <c r="E45" s="56" t="s">
        <v>81</v>
      </c>
      <c r="F45" s="56">
        <v>0.23836331826756196</v>
      </c>
      <c r="G45" s="56">
        <v>0.15356098690421491</v>
      </c>
      <c r="H45" s="56">
        <v>0.14035171910810976</v>
      </c>
      <c r="I45" s="56">
        <v>6.6050187836709393E-2</v>
      </c>
      <c r="J45" s="56">
        <v>0.16130833195471356</v>
      </c>
      <c r="K45" s="56">
        <v>0.37674270623403922</v>
      </c>
      <c r="L45" s="56">
        <v>0.20887788818183026</v>
      </c>
    </row>
    <row r="46" spans="1:12" x14ac:dyDescent="0.2">
      <c r="A46" s="1" t="s">
        <v>30</v>
      </c>
      <c r="B46" s="56" t="s">
        <v>81</v>
      </c>
      <c r="C46" s="56" t="s">
        <v>81</v>
      </c>
      <c r="D46" s="56" t="s">
        <v>81</v>
      </c>
      <c r="E46" s="56" t="s">
        <v>81</v>
      </c>
      <c r="F46" s="56">
        <v>0.25136808007654343</v>
      </c>
      <c r="G46" s="56">
        <v>0.42064982958702363</v>
      </c>
      <c r="H46" s="56">
        <v>0.42961703395700662</v>
      </c>
      <c r="I46" s="56">
        <v>0.57234077157115926</v>
      </c>
      <c r="J46" s="56">
        <v>0.77761206506853875</v>
      </c>
      <c r="K46" s="56">
        <v>1.0452480198750806</v>
      </c>
      <c r="L46" s="56">
        <v>1.3724519303851714</v>
      </c>
    </row>
    <row r="47" spans="1:12" x14ac:dyDescent="0.2">
      <c r="A47" s="1" t="s">
        <v>84</v>
      </c>
      <c r="B47" s="56" t="s">
        <v>81</v>
      </c>
      <c r="C47" s="56" t="s">
        <v>81</v>
      </c>
      <c r="D47" s="56" t="s">
        <v>81</v>
      </c>
      <c r="E47" s="56">
        <v>1.9503347768420716</v>
      </c>
      <c r="F47" s="56" t="s">
        <v>81</v>
      </c>
      <c r="G47" s="56" t="s">
        <v>81</v>
      </c>
      <c r="H47" s="56" t="s">
        <v>81</v>
      </c>
      <c r="I47" s="56" t="s">
        <v>81</v>
      </c>
      <c r="J47" s="56">
        <v>2.2506850518740311</v>
      </c>
      <c r="K47" s="56">
        <v>2.3184669659196326</v>
      </c>
      <c r="L47" s="56" t="s">
        <v>81</v>
      </c>
    </row>
    <row r="48" spans="1:12" x14ac:dyDescent="0.2">
      <c r="A48" s="1" t="s">
        <v>219</v>
      </c>
      <c r="B48" s="56">
        <v>0.38479305474529379</v>
      </c>
      <c r="C48" s="56">
        <v>0.39197661892408792</v>
      </c>
      <c r="D48" s="56" t="s">
        <v>81</v>
      </c>
      <c r="E48" s="56">
        <v>0.35253623182616162</v>
      </c>
      <c r="F48" s="56">
        <v>0.3654759082532294</v>
      </c>
      <c r="G48" s="56">
        <v>0.37444036185390078</v>
      </c>
      <c r="H48" s="56">
        <v>0.41310921581732019</v>
      </c>
      <c r="I48" s="56">
        <v>0.38477620389098438</v>
      </c>
      <c r="J48" s="56" t="s">
        <v>81</v>
      </c>
      <c r="K48" s="56" t="s">
        <v>81</v>
      </c>
      <c r="L48" s="56">
        <v>0.43071530882696502</v>
      </c>
    </row>
    <row r="49" spans="1:12" x14ac:dyDescent="0.2">
      <c r="A49" s="1" t="s">
        <v>32</v>
      </c>
      <c r="B49" s="56">
        <v>0.94270091624795116</v>
      </c>
      <c r="C49" s="56">
        <v>1.002676115667666</v>
      </c>
      <c r="D49" s="56">
        <v>1.0168897968117316</v>
      </c>
      <c r="E49" s="56">
        <v>1.1384662314684888</v>
      </c>
      <c r="F49" s="56">
        <v>1.2471001966978603</v>
      </c>
      <c r="G49" s="56">
        <v>1.3845034802264944</v>
      </c>
      <c r="H49" s="56">
        <v>1.3507479160315774</v>
      </c>
      <c r="I49" s="56">
        <v>1.3724168254433533</v>
      </c>
      <c r="J49" s="56">
        <v>1.4045907256043666</v>
      </c>
      <c r="K49" s="56">
        <v>1.4256003072504424</v>
      </c>
      <c r="L49" s="56">
        <v>1.4994016715747187</v>
      </c>
    </row>
    <row r="50" spans="1:12" x14ac:dyDescent="0.2">
      <c r="A50" s="1" t="s">
        <v>220</v>
      </c>
      <c r="B50" s="18" t="s">
        <v>81</v>
      </c>
      <c r="C50" s="18" t="s">
        <v>81</v>
      </c>
      <c r="D50" s="18" t="s">
        <v>81</v>
      </c>
      <c r="E50" s="18" t="s">
        <v>81</v>
      </c>
      <c r="F50" s="18">
        <v>1.6042453823677656</v>
      </c>
      <c r="G50" s="18">
        <v>1.646503572106977</v>
      </c>
      <c r="H50" s="18">
        <v>1.7773786553065356</v>
      </c>
      <c r="I50" s="19">
        <v>1.7159792221027967</v>
      </c>
      <c r="J50" s="20">
        <v>1.8491345791947023</v>
      </c>
      <c r="K50" s="18">
        <v>1.9789707613014991</v>
      </c>
      <c r="L50" s="18">
        <v>2.2728121895335223</v>
      </c>
    </row>
    <row r="51" spans="1:12" x14ac:dyDescent="0.2">
      <c r="A51" s="1" t="s">
        <v>34</v>
      </c>
      <c r="B51" s="56" t="s">
        <v>81</v>
      </c>
      <c r="C51" s="56" t="s">
        <v>81</v>
      </c>
      <c r="D51" s="56" t="s">
        <v>81</v>
      </c>
      <c r="E51" s="56" t="s">
        <v>81</v>
      </c>
      <c r="F51" s="56" t="s">
        <v>81</v>
      </c>
      <c r="G51" s="56" t="s">
        <v>81</v>
      </c>
      <c r="H51" s="56" t="s">
        <v>81</v>
      </c>
      <c r="I51" s="56">
        <v>6.7250118853641929</v>
      </c>
      <c r="J51" s="56">
        <v>7.1275134860771754</v>
      </c>
      <c r="K51" s="56">
        <v>7.6129823548548528</v>
      </c>
      <c r="L51" s="56">
        <v>8.5295193636271822</v>
      </c>
    </row>
    <row r="52" spans="1:12" x14ac:dyDescent="0.2">
      <c r="A52" s="1" t="s">
        <v>35</v>
      </c>
      <c r="B52" s="56" t="s">
        <v>81</v>
      </c>
      <c r="C52" s="56" t="s">
        <v>81</v>
      </c>
      <c r="D52" s="56" t="s">
        <v>81</v>
      </c>
      <c r="E52" s="56" t="s">
        <v>81</v>
      </c>
      <c r="F52" s="56" t="s">
        <v>81</v>
      </c>
      <c r="G52" s="56" t="s">
        <v>81</v>
      </c>
      <c r="H52" s="56">
        <v>0.20387480623016163</v>
      </c>
      <c r="I52" s="56">
        <v>0.22021037463976945</v>
      </c>
      <c r="J52" s="56">
        <v>0.17566153603461487</v>
      </c>
      <c r="K52" s="56" t="s">
        <v>81</v>
      </c>
      <c r="L52" s="56" t="s">
        <v>81</v>
      </c>
    </row>
    <row r="53" spans="1:12" x14ac:dyDescent="0.2">
      <c r="A53" s="1" t="s">
        <v>36</v>
      </c>
      <c r="B53" s="56" t="s">
        <v>81</v>
      </c>
      <c r="C53" s="56" t="s">
        <v>81</v>
      </c>
      <c r="D53" s="56" t="s">
        <v>81</v>
      </c>
      <c r="E53" s="56" t="s">
        <v>81</v>
      </c>
      <c r="F53" s="56" t="s">
        <v>81</v>
      </c>
      <c r="G53" s="56" t="s">
        <v>81</v>
      </c>
      <c r="H53" s="56" t="s">
        <v>81</v>
      </c>
      <c r="I53" s="56" t="s">
        <v>81</v>
      </c>
      <c r="J53" s="56" t="s">
        <v>81</v>
      </c>
      <c r="K53" s="56">
        <v>1.1132621363165698</v>
      </c>
      <c r="L53" s="56">
        <v>1.1672833575239692</v>
      </c>
    </row>
    <row r="54" spans="1:12" x14ac:dyDescent="0.2">
      <c r="A54" s="1" t="s">
        <v>37</v>
      </c>
      <c r="B54" s="56" t="s">
        <v>81</v>
      </c>
      <c r="C54" s="56" t="s">
        <v>81</v>
      </c>
      <c r="D54" s="56" t="s">
        <v>81</v>
      </c>
      <c r="E54" s="56" t="s">
        <v>81</v>
      </c>
      <c r="F54" s="56">
        <v>1.2622455469816576</v>
      </c>
      <c r="G54" s="56">
        <v>2.0493516511954057</v>
      </c>
      <c r="H54" s="56" t="s">
        <v>81</v>
      </c>
      <c r="I54" s="56" t="s">
        <v>81</v>
      </c>
      <c r="J54" s="56" t="s">
        <v>81</v>
      </c>
      <c r="K54" s="56" t="s">
        <v>81</v>
      </c>
      <c r="L54" s="56" t="s">
        <v>81</v>
      </c>
    </row>
    <row r="55" spans="1:12" x14ac:dyDescent="0.2">
      <c r="A55" s="1" t="s">
        <v>221</v>
      </c>
      <c r="B55" s="18" t="s">
        <v>81</v>
      </c>
      <c r="C55" s="18">
        <v>0.16169689755350405</v>
      </c>
      <c r="D55" s="18">
        <v>0.17717522360408791</v>
      </c>
      <c r="E55" s="19">
        <v>0.2436910768148679</v>
      </c>
      <c r="F55" s="20">
        <v>2.1906689872064976E-2</v>
      </c>
      <c r="G55" s="18" t="s">
        <v>81</v>
      </c>
      <c r="H55" s="18" t="s">
        <v>81</v>
      </c>
      <c r="I55" s="18" t="s">
        <v>81</v>
      </c>
      <c r="J55" s="18" t="s">
        <v>81</v>
      </c>
      <c r="K55" s="18" t="s">
        <v>81</v>
      </c>
      <c r="L55" s="18" t="s">
        <v>81</v>
      </c>
    </row>
    <row r="56" spans="1:12" x14ac:dyDescent="0.2">
      <c r="A56" s="1" t="s">
        <v>39</v>
      </c>
      <c r="B56" s="56" t="s">
        <v>81</v>
      </c>
      <c r="C56" s="56" t="s">
        <v>81</v>
      </c>
      <c r="D56" s="56" t="s">
        <v>81</v>
      </c>
      <c r="E56" s="56" t="s">
        <v>81</v>
      </c>
      <c r="F56" s="56" t="s">
        <v>81</v>
      </c>
      <c r="G56" s="56">
        <v>0.2869753387875133</v>
      </c>
      <c r="H56" s="56">
        <v>0.17291564152506761</v>
      </c>
      <c r="I56" s="56">
        <v>0.17494745700654157</v>
      </c>
      <c r="J56" s="56">
        <v>9.2779527528175768E-2</v>
      </c>
      <c r="K56" s="56">
        <v>0.11399166658941534</v>
      </c>
      <c r="L56" s="56">
        <v>9.0708241723506916E-2</v>
      </c>
    </row>
    <row r="57" spans="1:12" x14ac:dyDescent="0.2">
      <c r="A57" s="1" t="s">
        <v>40</v>
      </c>
      <c r="B57" s="56">
        <v>3.1067898419775606</v>
      </c>
      <c r="C57" s="56">
        <v>3.0160667483444734</v>
      </c>
      <c r="D57" s="56">
        <v>3.2167039753370053</v>
      </c>
      <c r="E57" s="56">
        <v>3.3779241550570314</v>
      </c>
      <c r="F57" s="56">
        <v>3.443369277127093</v>
      </c>
      <c r="G57" s="56">
        <v>3.614365712093667</v>
      </c>
      <c r="H57" s="56">
        <v>3.9140750228875221</v>
      </c>
      <c r="I57" s="56">
        <v>3.4470316389534403</v>
      </c>
      <c r="J57" s="56">
        <v>3.3503851688817403</v>
      </c>
      <c r="K57" s="56">
        <v>3.4660940237153048</v>
      </c>
      <c r="L57" s="56">
        <v>3.842232535147359</v>
      </c>
    </row>
    <row r="58" spans="1:12" x14ac:dyDescent="0.2">
      <c r="A58" s="1" t="s">
        <v>241</v>
      </c>
      <c r="B58" s="56" t="s">
        <v>81</v>
      </c>
      <c r="C58" s="56">
        <v>0.17363847553827522</v>
      </c>
      <c r="D58" s="56">
        <v>0.12228776921986201</v>
      </c>
      <c r="E58" s="56" t="s">
        <v>81</v>
      </c>
      <c r="F58" s="56" t="s">
        <v>81</v>
      </c>
      <c r="G58" s="56" t="s">
        <v>81</v>
      </c>
      <c r="H58" s="56" t="s">
        <v>81</v>
      </c>
      <c r="I58" s="56" t="s">
        <v>81</v>
      </c>
      <c r="J58" s="56" t="s">
        <v>81</v>
      </c>
      <c r="K58" s="56" t="s">
        <v>81</v>
      </c>
      <c r="L58" s="56" t="s">
        <v>81</v>
      </c>
    </row>
    <row r="59" spans="1:12" x14ac:dyDescent="0.2">
      <c r="A59" s="1" t="s">
        <v>42</v>
      </c>
      <c r="B59" s="56" t="s">
        <v>81</v>
      </c>
      <c r="C59" s="56">
        <v>6.3099023441039695E-2</v>
      </c>
      <c r="D59" s="56" t="s">
        <v>81</v>
      </c>
      <c r="E59" s="56" t="s">
        <v>81</v>
      </c>
      <c r="F59" s="56" t="s">
        <v>81</v>
      </c>
      <c r="G59" s="56">
        <v>0.17759240191793699</v>
      </c>
      <c r="H59" s="56">
        <v>0.18820954213207458</v>
      </c>
      <c r="I59" s="56">
        <v>0.20698277902417836</v>
      </c>
      <c r="J59" s="56">
        <v>0.20153463865804519</v>
      </c>
      <c r="K59" s="56">
        <v>0.18580203282996607</v>
      </c>
      <c r="L59" s="56">
        <v>0.2302988832884357</v>
      </c>
    </row>
    <row r="60" spans="1:12" x14ac:dyDescent="0.2">
      <c r="A60" s="1" t="s">
        <v>45</v>
      </c>
      <c r="B60" s="56" t="s">
        <v>81</v>
      </c>
      <c r="C60" s="56" t="s">
        <v>81</v>
      </c>
      <c r="D60" s="56" t="s">
        <v>81</v>
      </c>
      <c r="E60" s="56" t="s">
        <v>81</v>
      </c>
      <c r="F60" s="56" t="s">
        <v>81</v>
      </c>
      <c r="G60" s="56" t="s">
        <v>81</v>
      </c>
      <c r="H60" s="56" t="s">
        <v>81</v>
      </c>
      <c r="I60" s="56" t="s">
        <v>81</v>
      </c>
      <c r="J60" s="56">
        <v>1.3707342433829011</v>
      </c>
      <c r="K60" s="56">
        <v>1.4239637882086964</v>
      </c>
      <c r="L60" s="56">
        <v>1.5942582276816486</v>
      </c>
    </row>
    <row r="61" spans="1:12" x14ac:dyDescent="0.2">
      <c r="A61" s="1" t="s">
        <v>46</v>
      </c>
      <c r="B61" s="56">
        <v>1.2399583504243838</v>
      </c>
      <c r="C61" s="56">
        <v>1.1721400352127798</v>
      </c>
      <c r="D61" s="56" t="s">
        <v>81</v>
      </c>
      <c r="E61" s="56">
        <v>1.2846675194780288</v>
      </c>
      <c r="F61" s="56">
        <v>1.1618100376667007</v>
      </c>
      <c r="G61" s="56" t="s">
        <v>81</v>
      </c>
      <c r="H61" s="56">
        <v>1.1481910761274448</v>
      </c>
      <c r="I61" s="56" t="s">
        <v>81</v>
      </c>
      <c r="J61" s="56" t="s">
        <v>81</v>
      </c>
      <c r="K61" s="56" t="s">
        <v>81</v>
      </c>
      <c r="L61" s="56" t="s">
        <v>81</v>
      </c>
    </row>
    <row r="62" spans="1:12" x14ac:dyDescent="0.2">
      <c r="A62" s="1" t="s">
        <v>47</v>
      </c>
      <c r="B62" s="56" t="s">
        <v>81</v>
      </c>
      <c r="C62" s="56" t="s">
        <v>81</v>
      </c>
      <c r="D62" s="56">
        <v>2.2536521644593792</v>
      </c>
      <c r="E62" s="56">
        <v>2.2439778738501972</v>
      </c>
      <c r="F62" s="56">
        <v>2.3945153395006287</v>
      </c>
      <c r="G62" s="56" t="s">
        <v>81</v>
      </c>
      <c r="H62" s="56">
        <v>2.5041228271828668</v>
      </c>
      <c r="I62" s="56" t="s">
        <v>81</v>
      </c>
      <c r="J62" s="56" t="s">
        <v>81</v>
      </c>
      <c r="K62" s="56" t="s">
        <v>81</v>
      </c>
      <c r="L62" s="56">
        <v>2.8561233817409146</v>
      </c>
    </row>
    <row r="63" spans="1:12" x14ac:dyDescent="0.2">
      <c r="A63" s="1" t="s">
        <v>48</v>
      </c>
      <c r="B63" s="56">
        <v>5.5275871550342508</v>
      </c>
      <c r="C63" s="56">
        <v>6.1564028295715758</v>
      </c>
      <c r="D63" s="56">
        <v>6.2561889680732605</v>
      </c>
      <c r="E63" s="56">
        <v>6.4587728922271923</v>
      </c>
      <c r="F63" s="56">
        <v>5.9402580325713252</v>
      </c>
      <c r="G63" s="56">
        <v>9.2021814444610204</v>
      </c>
      <c r="H63" s="56">
        <v>6.250040675539358</v>
      </c>
      <c r="I63" s="56">
        <v>6.9099322374200023</v>
      </c>
      <c r="J63" s="56">
        <v>6.4876561901913883</v>
      </c>
      <c r="K63" s="56">
        <v>6.4139381411119682</v>
      </c>
      <c r="L63" s="56" t="s">
        <v>81</v>
      </c>
    </row>
    <row r="64" spans="1:12" x14ac:dyDescent="0.2">
      <c r="A64" s="1" t="s">
        <v>69</v>
      </c>
      <c r="B64" s="56" t="s">
        <v>81</v>
      </c>
      <c r="C64" s="56" t="s">
        <v>81</v>
      </c>
      <c r="D64" s="56" t="s">
        <v>81</v>
      </c>
      <c r="E64" s="56" t="s">
        <v>81</v>
      </c>
      <c r="F64" s="56" t="s">
        <v>81</v>
      </c>
      <c r="G64" s="56" t="s">
        <v>81</v>
      </c>
      <c r="H64" s="56" t="s">
        <v>81</v>
      </c>
      <c r="I64" s="56" t="s">
        <v>81</v>
      </c>
      <c r="J64" s="56" t="s">
        <v>81</v>
      </c>
      <c r="K64" s="56">
        <v>1.0275042719475016</v>
      </c>
      <c r="L64" s="56">
        <v>2.4460001658036603</v>
      </c>
    </row>
    <row r="65" spans="1:12" x14ac:dyDescent="0.2">
      <c r="A65" s="1" t="s">
        <v>49</v>
      </c>
      <c r="B65" s="56" t="s">
        <v>81</v>
      </c>
      <c r="C65" s="56" t="s">
        <v>81</v>
      </c>
      <c r="D65" s="56" t="s">
        <v>81</v>
      </c>
      <c r="E65" s="56" t="s">
        <v>81</v>
      </c>
      <c r="F65" s="56">
        <v>1.1920504029668948</v>
      </c>
      <c r="G65" s="56">
        <v>1.280044770146566</v>
      </c>
      <c r="H65" s="56">
        <v>1.2305550871856574</v>
      </c>
      <c r="I65" s="56">
        <v>1.3730415956949438</v>
      </c>
      <c r="J65" s="56">
        <v>1.9428165390683916</v>
      </c>
      <c r="K65" s="56">
        <v>1.9756416141921802</v>
      </c>
      <c r="L65" s="56">
        <v>1.9016262506536799</v>
      </c>
    </row>
    <row r="66" spans="1:12" x14ac:dyDescent="0.2">
      <c r="A66" s="1" t="s">
        <v>50</v>
      </c>
      <c r="B66" s="56" t="s">
        <v>81</v>
      </c>
      <c r="C66" s="56">
        <v>1.4586161783219374</v>
      </c>
      <c r="D66" s="56">
        <v>1.5843048821738641</v>
      </c>
      <c r="E66" s="56">
        <v>1.4689629293148736</v>
      </c>
      <c r="F66" s="56" t="s">
        <v>81</v>
      </c>
      <c r="G66" s="56">
        <v>1.4154433306412022</v>
      </c>
      <c r="H66" s="56">
        <v>1.3912481426448737</v>
      </c>
      <c r="I66" s="56" t="s">
        <v>81</v>
      </c>
      <c r="J66" s="56" t="s">
        <v>81</v>
      </c>
      <c r="K66" s="56">
        <v>1.3636216988523759</v>
      </c>
      <c r="L66" s="56">
        <v>1.964177092693717</v>
      </c>
    </row>
    <row r="67" spans="1:12" x14ac:dyDescent="0.2">
      <c r="A67" s="1" t="s">
        <v>51</v>
      </c>
      <c r="B67" s="56" t="s">
        <v>81</v>
      </c>
      <c r="C67" s="56">
        <v>0.49050200209267869</v>
      </c>
      <c r="D67" s="56">
        <v>7.6892992938620317</v>
      </c>
      <c r="E67" s="56">
        <v>9.6919087975905089</v>
      </c>
      <c r="F67" s="56">
        <v>11.803807280857045</v>
      </c>
      <c r="G67" s="56">
        <v>11.417490166892069</v>
      </c>
      <c r="H67" s="56">
        <v>11.263017132354555</v>
      </c>
      <c r="I67" s="56">
        <v>9.7453030524395459</v>
      </c>
      <c r="J67" s="56" t="s">
        <v>81</v>
      </c>
      <c r="K67" s="56">
        <v>8.2209060579156858</v>
      </c>
      <c r="L67" s="56">
        <v>6.7724540419327433</v>
      </c>
    </row>
    <row r="68" spans="1:12" x14ac:dyDescent="0.2">
      <c r="A68" s="1" t="s">
        <v>243</v>
      </c>
      <c r="B68" s="56" t="s">
        <v>81</v>
      </c>
      <c r="C68" s="56" t="s">
        <v>81</v>
      </c>
      <c r="D68" s="56">
        <v>0.20840337749968627</v>
      </c>
      <c r="E68" s="56">
        <v>0.2751185978941828</v>
      </c>
      <c r="F68" s="56" t="s">
        <v>81</v>
      </c>
      <c r="G68" s="56" t="s">
        <v>81</v>
      </c>
      <c r="H68" s="56">
        <v>0.56098637458857081</v>
      </c>
      <c r="I68" s="56">
        <v>0.27786296518605602</v>
      </c>
      <c r="J68" s="56">
        <v>0.76593458690216853</v>
      </c>
      <c r="K68" s="56">
        <v>0.90043330049142467</v>
      </c>
      <c r="L68" s="56" t="s">
        <v>81</v>
      </c>
    </row>
    <row r="69" spans="1:12" x14ac:dyDescent="0.2">
      <c r="A69" s="1" t="s">
        <v>53</v>
      </c>
      <c r="B69" s="56" t="s">
        <v>81</v>
      </c>
      <c r="C69" s="56" t="s">
        <v>81</v>
      </c>
      <c r="D69" s="56" t="s">
        <v>81</v>
      </c>
      <c r="E69" s="56" t="s">
        <v>81</v>
      </c>
      <c r="F69" s="56" t="s">
        <v>81</v>
      </c>
      <c r="G69" s="56" t="s">
        <v>81</v>
      </c>
      <c r="H69" s="56" t="s">
        <v>81</v>
      </c>
      <c r="I69" s="56" t="s">
        <v>81</v>
      </c>
      <c r="J69" s="56">
        <v>8.2019654806396391E-2</v>
      </c>
      <c r="K69" s="56" t="s">
        <v>81</v>
      </c>
      <c r="L69" s="56" t="s">
        <v>81</v>
      </c>
    </row>
    <row r="70" spans="1:12" x14ac:dyDescent="0.2">
      <c r="A70" s="1" t="s">
        <v>54</v>
      </c>
      <c r="B70" s="56">
        <v>3.5617864623058391</v>
      </c>
      <c r="C70" s="56">
        <v>3.4503040795489857</v>
      </c>
      <c r="D70" s="56">
        <v>3.6261042072166494</v>
      </c>
      <c r="E70" s="56">
        <v>3.7573558842816142</v>
      </c>
      <c r="F70" s="56">
        <v>4.173217834999555</v>
      </c>
      <c r="G70" s="56" t="s">
        <v>81</v>
      </c>
      <c r="H70" s="56">
        <v>4.2699165546452935</v>
      </c>
      <c r="I70" s="56" t="s">
        <v>81</v>
      </c>
      <c r="J70" s="56" t="s">
        <v>81</v>
      </c>
      <c r="K70" s="56" t="s">
        <v>81</v>
      </c>
      <c r="L70" s="56" t="s">
        <v>81</v>
      </c>
    </row>
    <row r="71" spans="1:12" x14ac:dyDescent="0.2">
      <c r="A71" s="1" t="s">
        <v>55</v>
      </c>
      <c r="B71" s="56">
        <v>1.6482616075364143</v>
      </c>
      <c r="C71" s="56">
        <v>0.63016610644925963</v>
      </c>
      <c r="D71" s="56">
        <v>0.6894938720762076</v>
      </c>
      <c r="E71" s="56">
        <v>0.63550202524454702</v>
      </c>
      <c r="F71" s="56" t="s">
        <v>81</v>
      </c>
      <c r="G71" s="56">
        <v>0.80795152311874607</v>
      </c>
      <c r="H71" s="56">
        <v>0.63648776675737717</v>
      </c>
      <c r="I71" s="56">
        <v>0.64867264146632808</v>
      </c>
      <c r="J71" s="56">
        <v>0.60500699945064151</v>
      </c>
      <c r="K71" s="56">
        <v>0.80147616911223174</v>
      </c>
      <c r="L71" s="56">
        <v>1.0120042278780637</v>
      </c>
    </row>
    <row r="72" spans="1:12" x14ac:dyDescent="0.2">
      <c r="A72" s="1" t="s">
        <v>56</v>
      </c>
      <c r="B72" s="56">
        <v>0.72694301584506638</v>
      </c>
      <c r="C72" s="56">
        <v>0.76686285239106733</v>
      </c>
      <c r="D72" s="56">
        <v>0.83005037464940234</v>
      </c>
      <c r="E72" s="56">
        <v>0.83738301742808696</v>
      </c>
      <c r="F72" s="56">
        <v>0.88114610400071258</v>
      </c>
      <c r="G72" s="56">
        <v>0.95360950919038057</v>
      </c>
      <c r="H72" s="56">
        <v>1.0089091327417559</v>
      </c>
      <c r="I72" s="56">
        <v>1.0639515199658311</v>
      </c>
      <c r="J72" s="56">
        <v>1.1201415157434742</v>
      </c>
      <c r="K72" s="56">
        <v>1.3047329024912062</v>
      </c>
      <c r="L72" s="56">
        <v>1.4405842222018077</v>
      </c>
    </row>
    <row r="73" spans="1:12" x14ac:dyDescent="0.2">
      <c r="A73" s="1" t="s">
        <v>57</v>
      </c>
      <c r="B73" s="56">
        <v>1.3102172597026973E-3</v>
      </c>
      <c r="C73" s="56">
        <v>1.8685203464131966E-3</v>
      </c>
      <c r="D73" s="56">
        <v>1.1997528446362207E-3</v>
      </c>
      <c r="E73" s="56">
        <v>9.7225614828868126E-4</v>
      </c>
      <c r="F73" s="56">
        <v>1.0418331259999976E-2</v>
      </c>
      <c r="G73" s="56" t="s">
        <v>81</v>
      </c>
      <c r="H73" s="56" t="s">
        <v>81</v>
      </c>
      <c r="I73" s="56" t="s">
        <v>81</v>
      </c>
      <c r="J73" s="56">
        <v>6.3919098170515058E-3</v>
      </c>
      <c r="K73" s="56" t="s">
        <v>81</v>
      </c>
      <c r="L73" s="56">
        <v>1.3345758454725132E-2</v>
      </c>
    </row>
    <row r="74" spans="1:12" x14ac:dyDescent="0.2">
      <c r="A74" s="1" t="s">
        <v>87</v>
      </c>
      <c r="B74" s="56" t="s">
        <v>81</v>
      </c>
      <c r="C74" s="56" t="s">
        <v>81</v>
      </c>
      <c r="D74" s="56" t="s">
        <v>81</v>
      </c>
      <c r="E74" s="56" t="s">
        <v>81</v>
      </c>
      <c r="F74" s="56" t="s">
        <v>81</v>
      </c>
      <c r="G74" s="56" t="s">
        <v>81</v>
      </c>
      <c r="H74" s="56">
        <v>7.4428403674794502E-2</v>
      </c>
      <c r="I74" s="56" t="s">
        <v>81</v>
      </c>
      <c r="J74" s="56" t="s">
        <v>81</v>
      </c>
      <c r="K74" s="56" t="s">
        <v>81</v>
      </c>
      <c r="L74" s="56" t="s">
        <v>81</v>
      </c>
    </row>
    <row r="75" spans="1:12" x14ac:dyDescent="0.2">
      <c r="A75" s="1" t="s">
        <v>88</v>
      </c>
      <c r="B75" s="56" t="s">
        <v>81</v>
      </c>
      <c r="C75" s="56" t="s">
        <v>81</v>
      </c>
      <c r="D75" s="56" t="s">
        <v>81</v>
      </c>
      <c r="E75" s="56">
        <v>1.9169757549087403</v>
      </c>
      <c r="F75" s="56" t="s">
        <v>81</v>
      </c>
      <c r="G75" s="56" t="s">
        <v>81</v>
      </c>
      <c r="H75" s="56" t="s">
        <v>81</v>
      </c>
      <c r="I75" s="56" t="s">
        <v>81</v>
      </c>
      <c r="J75" s="56" t="s">
        <v>81</v>
      </c>
      <c r="K75" s="56" t="s">
        <v>81</v>
      </c>
      <c r="L75" s="56" t="s">
        <v>81</v>
      </c>
    </row>
    <row r="76" spans="1:12" x14ac:dyDescent="0.2">
      <c r="A76" s="1" t="s">
        <v>58</v>
      </c>
      <c r="B76" s="56">
        <v>1.2238500535964272</v>
      </c>
      <c r="C76" s="56">
        <v>1.2231892262641664</v>
      </c>
      <c r="D76" s="56">
        <v>1.3125314467572344</v>
      </c>
      <c r="E76" s="56">
        <v>1.3972560383923094</v>
      </c>
      <c r="F76" s="56">
        <v>1.4102678212296338</v>
      </c>
      <c r="G76" s="56">
        <v>1.4536838394358707</v>
      </c>
      <c r="H76" s="56">
        <v>1.4253795581815889</v>
      </c>
      <c r="I76" s="56">
        <v>1.4415995328389877</v>
      </c>
      <c r="J76" s="56">
        <v>1.7129287888523304</v>
      </c>
      <c r="K76" s="56">
        <v>1.7710097832514491</v>
      </c>
      <c r="L76" s="56">
        <v>1.5241597593757064</v>
      </c>
    </row>
    <row r="77" spans="1:12" x14ac:dyDescent="0.2">
      <c r="A77" s="1" t="s">
        <v>59</v>
      </c>
      <c r="B77" s="56">
        <v>0.31556158301467313</v>
      </c>
      <c r="C77" s="56">
        <v>0.38954891922202939</v>
      </c>
      <c r="D77" s="56">
        <v>0.47348022673238715</v>
      </c>
      <c r="E77" s="56">
        <v>0.5163691179697244</v>
      </c>
      <c r="F77" s="56">
        <v>0.63232630653990418</v>
      </c>
      <c r="G77" s="56">
        <v>0.72346157627856666</v>
      </c>
      <c r="H77" s="56">
        <v>0.796280907048594</v>
      </c>
      <c r="I77" s="56">
        <v>0.86416381582849211</v>
      </c>
      <c r="J77" s="56">
        <v>0.84219462829439895</v>
      </c>
      <c r="K77" s="56">
        <v>0.83447115126962079</v>
      </c>
      <c r="L77" s="56">
        <v>0.88468787804285243</v>
      </c>
    </row>
    <row r="78" spans="1:12" x14ac:dyDescent="0.2">
      <c r="A78" s="1" t="s">
        <v>60</v>
      </c>
      <c r="B78" s="56" t="s">
        <v>81</v>
      </c>
      <c r="C78" s="56">
        <v>0.12053950826762484</v>
      </c>
      <c r="D78" s="56" t="s">
        <v>81</v>
      </c>
      <c r="E78" s="56">
        <v>0.10784304322627583</v>
      </c>
      <c r="F78" s="56" t="s">
        <v>81</v>
      </c>
      <c r="G78" s="56">
        <v>0.12042928289969358</v>
      </c>
      <c r="H78" s="56">
        <v>0.12334019532541195</v>
      </c>
      <c r="I78" s="56">
        <v>0.12558947205672277</v>
      </c>
      <c r="J78" s="56">
        <v>0.10329852774738907</v>
      </c>
      <c r="K78" s="56">
        <v>0.10963322597811037</v>
      </c>
      <c r="L78" s="56">
        <v>0.10439873687377703</v>
      </c>
    </row>
    <row r="79" spans="1:12" x14ac:dyDescent="0.2">
      <c r="A79" s="1" t="s">
        <v>61</v>
      </c>
      <c r="B79" s="56">
        <v>7.4653763030960732E-2</v>
      </c>
      <c r="C79" s="56">
        <v>7.0106928608735825E-2</v>
      </c>
      <c r="D79" s="56">
        <v>7.0695084555523785E-2</v>
      </c>
      <c r="E79" s="56">
        <v>6.5358498832215908E-2</v>
      </c>
      <c r="F79" s="56">
        <v>6.716422159541531E-2</v>
      </c>
      <c r="G79" s="56">
        <v>5.9810826270793642E-2</v>
      </c>
      <c r="H79" s="56">
        <v>6.3898378822443411E-2</v>
      </c>
      <c r="I79" s="56">
        <v>6.7035450743484659E-2</v>
      </c>
      <c r="J79" s="56">
        <v>6.837409544385592E-2</v>
      </c>
      <c r="K79" s="56">
        <v>7.2267809920391016E-2</v>
      </c>
      <c r="L79" s="56">
        <v>6.366000798017403E-2</v>
      </c>
    </row>
    <row r="80" spans="1:12" x14ac:dyDescent="0.2">
      <c r="A80" s="1" t="s">
        <v>244</v>
      </c>
      <c r="B80" s="56">
        <v>4.6945244012940277</v>
      </c>
      <c r="C80" s="56">
        <v>4.7177923443773437</v>
      </c>
      <c r="D80" s="56">
        <v>4.940885412664997</v>
      </c>
      <c r="E80" s="56">
        <v>4.938332984932118</v>
      </c>
      <c r="F80" s="56">
        <v>5.1344554377389731</v>
      </c>
      <c r="G80" s="56">
        <v>5.2571434215334776</v>
      </c>
      <c r="H80" s="56">
        <v>5.208095323303648</v>
      </c>
      <c r="I80" s="56">
        <v>5.1255162691948994</v>
      </c>
      <c r="J80" s="56">
        <v>5.2504565132645311</v>
      </c>
      <c r="K80" s="56" t="s">
        <v>81</v>
      </c>
      <c r="L80" s="56" t="s">
        <v>81</v>
      </c>
    </row>
    <row r="81" spans="1:12" x14ac:dyDescent="0.2">
      <c r="A81" s="1" t="s">
        <v>63</v>
      </c>
      <c r="B81" s="56" t="s">
        <v>81</v>
      </c>
      <c r="C81" s="56" t="s">
        <v>81</v>
      </c>
      <c r="D81" s="56" t="s">
        <v>81</v>
      </c>
      <c r="E81" s="56" t="s">
        <v>81</v>
      </c>
      <c r="F81" s="56" t="s">
        <v>81</v>
      </c>
      <c r="G81" s="56" t="s">
        <v>81</v>
      </c>
      <c r="H81" s="56">
        <v>0.51413617938324185</v>
      </c>
      <c r="I81" s="56" t="s">
        <v>81</v>
      </c>
      <c r="J81" s="56" t="s">
        <v>81</v>
      </c>
      <c r="K81" s="56" t="s">
        <v>81</v>
      </c>
      <c r="L81" s="56">
        <v>0.7659047523668161</v>
      </c>
    </row>
    <row r="82" spans="1:12" x14ac:dyDescent="0.2">
      <c r="A82" s="1" t="s">
        <v>64</v>
      </c>
      <c r="B82" s="56" t="s">
        <v>81</v>
      </c>
      <c r="C82" s="56" t="s">
        <v>81</v>
      </c>
      <c r="D82" s="56" t="s">
        <v>81</v>
      </c>
      <c r="E82" s="56">
        <v>2.2033840706412415</v>
      </c>
      <c r="F82" s="56">
        <v>2.3921778512964176</v>
      </c>
      <c r="G82" s="56">
        <v>1.6974842361884537</v>
      </c>
      <c r="H82" s="56">
        <v>2.157203294225428</v>
      </c>
      <c r="I82" s="56">
        <v>1.8222952496594791</v>
      </c>
      <c r="J82" s="56" t="s">
        <v>81</v>
      </c>
      <c r="K82" s="56" t="s">
        <v>81</v>
      </c>
      <c r="L82" s="56" t="s">
        <v>81</v>
      </c>
    </row>
    <row r="83" spans="1:12" x14ac:dyDescent="0.2">
      <c r="A83" s="1" t="s">
        <v>65</v>
      </c>
      <c r="B83" s="56">
        <v>0.63466920795880888</v>
      </c>
      <c r="C83" s="56">
        <v>0.67018752249730473</v>
      </c>
      <c r="D83" s="56">
        <v>0.68438757855655019</v>
      </c>
      <c r="E83" s="56">
        <v>0.72706424078369913</v>
      </c>
      <c r="F83" s="56">
        <v>0.78095099884356367</v>
      </c>
      <c r="G83" s="56">
        <v>0.81252375671954991</v>
      </c>
      <c r="H83" s="56">
        <v>0.87084337993494321</v>
      </c>
      <c r="I83" s="56">
        <v>0.89020965207790737</v>
      </c>
      <c r="J83" s="56">
        <v>0.91782414403077583</v>
      </c>
      <c r="K83" s="56">
        <v>0.95333115053837136</v>
      </c>
      <c r="L83" s="56">
        <v>1.0308731455267841</v>
      </c>
    </row>
    <row r="84" spans="1:12" x14ac:dyDescent="0.2">
      <c r="A84" s="1" t="s">
        <v>90</v>
      </c>
      <c r="B84" s="56" t="s">
        <v>81</v>
      </c>
      <c r="C84" s="56">
        <v>0.48021077850107691</v>
      </c>
      <c r="D84" s="56">
        <v>0.55517455794551063</v>
      </c>
      <c r="E84" s="56" t="s">
        <v>81</v>
      </c>
      <c r="F84" s="56" t="s">
        <v>81</v>
      </c>
      <c r="G84" s="56" t="s">
        <v>81</v>
      </c>
      <c r="H84" s="56" t="s">
        <v>81</v>
      </c>
      <c r="I84" s="56" t="s">
        <v>81</v>
      </c>
      <c r="J84" s="56" t="s">
        <v>81</v>
      </c>
      <c r="K84" s="56" t="s">
        <v>81</v>
      </c>
      <c r="L84" s="56" t="s">
        <v>81</v>
      </c>
    </row>
    <row r="85" spans="1:12" x14ac:dyDescent="0.2">
      <c r="A85" s="1" t="s">
        <v>66</v>
      </c>
      <c r="B85" s="56">
        <v>8.5736786028628345E-2</v>
      </c>
      <c r="C85" s="56">
        <v>3.0000230771005929E-3</v>
      </c>
      <c r="D85" s="56" t="s">
        <v>81</v>
      </c>
      <c r="E85" s="56" t="s">
        <v>81</v>
      </c>
      <c r="F85" s="56" t="s">
        <v>81</v>
      </c>
      <c r="G85" s="56" t="s">
        <v>81</v>
      </c>
      <c r="H85" s="56" t="s">
        <v>81</v>
      </c>
      <c r="I85" s="56" t="s">
        <v>81</v>
      </c>
      <c r="J85" s="56" t="s">
        <v>81</v>
      </c>
      <c r="K85" s="56" t="s">
        <v>81</v>
      </c>
      <c r="L85" s="56" t="s">
        <v>81</v>
      </c>
    </row>
    <row r="86" spans="1:12" x14ac:dyDescent="0.2">
      <c r="A86" s="1" t="s">
        <v>67</v>
      </c>
      <c r="B86" s="56" t="s">
        <v>81</v>
      </c>
      <c r="C86" s="56" t="s">
        <v>81</v>
      </c>
      <c r="D86" s="56" t="s">
        <v>81</v>
      </c>
      <c r="E86" s="56" t="s">
        <v>81</v>
      </c>
      <c r="F86" s="56" t="s">
        <v>81</v>
      </c>
      <c r="G86" s="56" t="s">
        <v>81</v>
      </c>
      <c r="H86" s="56">
        <v>1.7342925492785608</v>
      </c>
      <c r="I86" s="56">
        <v>1.2941612377850162</v>
      </c>
      <c r="J86" s="56">
        <v>1.7386391153442571</v>
      </c>
      <c r="K86" s="56">
        <v>1.8047294711163784</v>
      </c>
      <c r="L86" s="56">
        <v>1.8651684380380598</v>
      </c>
    </row>
    <row r="87" spans="1:12" x14ac:dyDescent="0.2">
      <c r="A87" s="7" t="s">
        <v>68</v>
      </c>
      <c r="B87" s="57">
        <v>0.48757406188281766</v>
      </c>
      <c r="C87" s="57">
        <v>0.39287906691221608</v>
      </c>
      <c r="D87" s="57">
        <v>0.3839356450728259</v>
      </c>
      <c r="E87" s="57">
        <v>0.43877328505065055</v>
      </c>
      <c r="F87" s="57">
        <v>0.38790084583934442</v>
      </c>
      <c r="G87" s="57">
        <v>0.39807831781918518</v>
      </c>
      <c r="H87" s="57">
        <v>0.35909633592166518</v>
      </c>
      <c r="I87" s="57">
        <v>0.34030180465539367</v>
      </c>
      <c r="J87" s="57">
        <v>0.33796674843281549</v>
      </c>
      <c r="K87" s="57">
        <v>0.34448442164893212</v>
      </c>
      <c r="L87" s="57" t="s">
        <v>81</v>
      </c>
    </row>
    <row r="88" spans="1:12" ht="12.6" customHeight="1" x14ac:dyDescent="0.2">
      <c r="B88" s="56"/>
      <c r="C88" s="56"/>
      <c r="D88" s="56"/>
      <c r="E88" s="56"/>
      <c r="F88" s="56"/>
      <c r="G88" s="56"/>
      <c r="H88" s="56"/>
      <c r="I88" s="56"/>
      <c r="J88" s="56"/>
      <c r="K88" s="56"/>
      <c r="L88" s="56"/>
    </row>
    <row r="89" spans="1:12" x14ac:dyDescent="0.25">
      <c r="A89" s="75" t="s">
        <v>242</v>
      </c>
      <c r="B89" s="75"/>
      <c r="C89" s="75"/>
      <c r="D89" s="75"/>
      <c r="E89" s="75"/>
      <c r="F89" s="75"/>
      <c r="G89" s="75"/>
      <c r="H89" s="75"/>
      <c r="I89" s="75"/>
      <c r="J89" s="75"/>
      <c r="K89" s="75"/>
      <c r="L89" s="75"/>
    </row>
    <row r="90" spans="1:12" x14ac:dyDescent="0.25">
      <c r="A90" s="75"/>
      <c r="B90" s="75"/>
      <c r="C90" s="75"/>
      <c r="D90" s="75"/>
      <c r="E90" s="75"/>
      <c r="F90" s="75"/>
      <c r="G90" s="75"/>
      <c r="H90" s="75"/>
      <c r="I90" s="75"/>
      <c r="J90" s="75"/>
      <c r="K90" s="75"/>
      <c r="L90" s="75"/>
    </row>
    <row r="91" spans="1:12" x14ac:dyDescent="0.25">
      <c r="A91" s="75"/>
      <c r="B91" s="75"/>
      <c r="C91" s="75"/>
      <c r="D91" s="75"/>
      <c r="E91" s="75"/>
      <c r="F91" s="75"/>
      <c r="G91" s="75"/>
      <c r="H91" s="75"/>
      <c r="I91" s="75"/>
      <c r="J91" s="75"/>
      <c r="K91" s="75"/>
      <c r="L91" s="75"/>
    </row>
    <row r="92" spans="1:12" x14ac:dyDescent="0.25">
      <c r="A92" s="75"/>
      <c r="B92" s="75"/>
      <c r="C92" s="75"/>
      <c r="D92" s="75"/>
      <c r="E92" s="75"/>
      <c r="F92" s="75"/>
      <c r="G92" s="75"/>
      <c r="H92" s="75"/>
      <c r="I92" s="75"/>
      <c r="J92" s="75"/>
      <c r="K92" s="75"/>
      <c r="L92" s="75"/>
    </row>
    <row r="93" spans="1:12" x14ac:dyDescent="0.25">
      <c r="A93" s="75"/>
      <c r="B93" s="75"/>
      <c r="C93" s="75"/>
      <c r="D93" s="75"/>
      <c r="E93" s="75"/>
      <c r="F93" s="75"/>
      <c r="G93" s="75"/>
      <c r="H93" s="75"/>
      <c r="I93" s="75"/>
      <c r="J93" s="75"/>
      <c r="K93" s="75"/>
      <c r="L93" s="75"/>
    </row>
    <row r="94" spans="1:12" x14ac:dyDescent="0.25">
      <c r="A94" s="75"/>
      <c r="B94" s="75"/>
      <c r="C94" s="75"/>
      <c r="D94" s="75"/>
      <c r="E94" s="75"/>
      <c r="F94" s="75"/>
      <c r="G94" s="75"/>
      <c r="H94" s="75"/>
      <c r="I94" s="75"/>
      <c r="J94" s="75"/>
      <c r="K94" s="75"/>
      <c r="L94" s="75"/>
    </row>
    <row r="95" spans="1:12" x14ac:dyDescent="0.25">
      <c r="A95" s="75"/>
      <c r="B95" s="75"/>
      <c r="C95" s="75"/>
      <c r="D95" s="75"/>
      <c r="E95" s="75"/>
      <c r="F95" s="75"/>
      <c r="G95" s="75"/>
      <c r="H95" s="75"/>
      <c r="I95" s="75"/>
      <c r="J95" s="75"/>
      <c r="K95" s="75"/>
      <c r="L95" s="75"/>
    </row>
    <row r="96" spans="1:12" x14ac:dyDescent="0.25">
      <c r="A96" s="75"/>
      <c r="B96" s="75"/>
      <c r="C96" s="75"/>
      <c r="D96" s="75"/>
      <c r="E96" s="75"/>
      <c r="F96" s="75"/>
      <c r="G96" s="75"/>
      <c r="H96" s="75"/>
      <c r="I96" s="75"/>
      <c r="J96" s="75"/>
      <c r="K96" s="75"/>
      <c r="L96" s="75"/>
    </row>
    <row r="97" spans="1:12" x14ac:dyDescent="0.25">
      <c r="A97" s="75"/>
      <c r="B97" s="75"/>
      <c r="C97" s="75"/>
      <c r="D97" s="75"/>
      <c r="E97" s="75"/>
      <c r="F97" s="75"/>
      <c r="G97" s="75"/>
      <c r="H97" s="75"/>
      <c r="I97" s="75"/>
      <c r="J97" s="75"/>
      <c r="K97" s="75"/>
      <c r="L97" s="75"/>
    </row>
    <row r="98" spans="1:12" x14ac:dyDescent="0.25">
      <c r="A98" s="75"/>
      <c r="B98" s="75"/>
      <c r="C98" s="75"/>
      <c r="D98" s="75"/>
      <c r="E98" s="75"/>
      <c r="F98" s="75"/>
      <c r="G98" s="75"/>
      <c r="H98" s="75"/>
      <c r="I98" s="75"/>
      <c r="J98" s="75"/>
      <c r="K98" s="75"/>
      <c r="L98" s="75"/>
    </row>
    <row r="99" spans="1:12" x14ac:dyDescent="0.25">
      <c r="A99" s="75"/>
      <c r="B99" s="75"/>
      <c r="C99" s="75"/>
      <c r="D99" s="75"/>
      <c r="E99" s="75"/>
      <c r="F99" s="75"/>
      <c r="G99" s="75"/>
      <c r="H99" s="75"/>
      <c r="I99" s="75"/>
      <c r="J99" s="75"/>
      <c r="K99" s="75"/>
      <c r="L99" s="75"/>
    </row>
    <row r="100" spans="1:12" x14ac:dyDescent="0.25">
      <c r="A100" s="75"/>
      <c r="B100" s="75"/>
      <c r="C100" s="75"/>
      <c r="D100" s="75"/>
      <c r="E100" s="75"/>
      <c r="F100" s="75"/>
      <c r="G100" s="75"/>
      <c r="H100" s="75"/>
      <c r="I100" s="75"/>
      <c r="J100" s="75"/>
      <c r="K100" s="75"/>
      <c r="L100" s="75"/>
    </row>
    <row r="101" spans="1:12" x14ac:dyDescent="0.25">
      <c r="A101" s="75"/>
      <c r="B101" s="75"/>
      <c r="C101" s="75"/>
      <c r="D101" s="75"/>
      <c r="E101" s="75"/>
      <c r="F101" s="75"/>
      <c r="G101" s="75"/>
      <c r="H101" s="75"/>
      <c r="I101" s="75"/>
      <c r="J101" s="75"/>
      <c r="K101" s="75"/>
      <c r="L101" s="75"/>
    </row>
    <row r="102" spans="1:12" x14ac:dyDescent="0.25">
      <c r="A102" s="75"/>
      <c r="B102" s="75"/>
      <c r="C102" s="75"/>
      <c r="D102" s="75"/>
      <c r="E102" s="75"/>
      <c r="F102" s="75"/>
      <c r="G102" s="75"/>
      <c r="H102" s="75"/>
      <c r="I102" s="75"/>
      <c r="J102" s="75"/>
      <c r="K102" s="75"/>
      <c r="L102" s="75"/>
    </row>
    <row r="103" spans="1:12" x14ac:dyDescent="0.25">
      <c r="A103" s="75"/>
      <c r="B103" s="75"/>
      <c r="C103" s="75"/>
      <c r="D103" s="75"/>
      <c r="E103" s="75"/>
      <c r="F103" s="75"/>
      <c r="G103" s="75"/>
      <c r="H103" s="75"/>
      <c r="I103" s="75"/>
      <c r="J103" s="75"/>
      <c r="K103" s="75"/>
      <c r="L103" s="75"/>
    </row>
    <row r="104" spans="1:12" x14ac:dyDescent="0.25">
      <c r="A104" s="75"/>
      <c r="B104" s="75"/>
      <c r="C104" s="75"/>
      <c r="D104" s="75"/>
      <c r="E104" s="75"/>
      <c r="F104" s="75"/>
      <c r="G104" s="75"/>
      <c r="H104" s="75"/>
      <c r="I104" s="75"/>
      <c r="J104" s="75"/>
      <c r="K104" s="75"/>
      <c r="L104" s="75"/>
    </row>
    <row r="105" spans="1:12" x14ac:dyDescent="0.25">
      <c r="A105" s="75"/>
      <c r="B105" s="75"/>
      <c r="C105" s="75"/>
      <c r="D105" s="75"/>
      <c r="E105" s="75"/>
      <c r="F105" s="75"/>
      <c r="G105" s="75"/>
      <c r="H105" s="75"/>
      <c r="I105" s="75"/>
      <c r="J105" s="75"/>
      <c r="K105" s="75"/>
      <c r="L105" s="75"/>
    </row>
    <row r="106" spans="1:12" x14ac:dyDescent="0.25">
      <c r="A106" s="75"/>
      <c r="B106" s="75"/>
      <c r="C106" s="75"/>
      <c r="D106" s="75"/>
      <c r="E106" s="75"/>
      <c r="F106" s="75"/>
      <c r="G106" s="75"/>
      <c r="H106" s="75"/>
      <c r="I106" s="75"/>
      <c r="J106" s="75"/>
      <c r="K106" s="75"/>
      <c r="L106" s="75"/>
    </row>
    <row r="107" spans="1:12" x14ac:dyDescent="0.25">
      <c r="A107" s="75"/>
      <c r="B107" s="75"/>
      <c r="C107" s="75"/>
      <c r="D107" s="75"/>
      <c r="E107" s="75"/>
      <c r="F107" s="75"/>
      <c r="G107" s="75"/>
      <c r="H107" s="75"/>
      <c r="I107" s="75"/>
      <c r="J107" s="75"/>
      <c r="K107" s="75"/>
      <c r="L107" s="75"/>
    </row>
    <row r="108" spans="1:12" x14ac:dyDescent="0.25">
      <c r="A108" s="75"/>
      <c r="B108" s="75"/>
      <c r="C108" s="75"/>
      <c r="D108" s="75"/>
      <c r="E108" s="75"/>
      <c r="F108" s="75"/>
      <c r="G108" s="75"/>
      <c r="H108" s="75"/>
      <c r="I108" s="75"/>
      <c r="J108" s="75"/>
      <c r="K108" s="75"/>
      <c r="L108" s="75"/>
    </row>
    <row r="109" spans="1:12" x14ac:dyDescent="0.25">
      <c r="A109" s="75"/>
      <c r="B109" s="75"/>
      <c r="C109" s="75"/>
      <c r="D109" s="75"/>
      <c r="E109" s="75"/>
      <c r="F109" s="75"/>
      <c r="G109" s="75"/>
      <c r="H109" s="75"/>
      <c r="I109" s="75"/>
      <c r="J109" s="75"/>
      <c r="K109" s="75"/>
      <c r="L109" s="75"/>
    </row>
    <row r="110" spans="1:12" x14ac:dyDescent="0.25">
      <c r="A110" s="75"/>
      <c r="B110" s="75"/>
      <c r="C110" s="75"/>
      <c r="D110" s="75"/>
      <c r="E110" s="75"/>
      <c r="F110" s="75"/>
      <c r="G110" s="75"/>
      <c r="H110" s="75"/>
      <c r="I110" s="75"/>
      <c r="J110" s="75"/>
      <c r="K110" s="75"/>
      <c r="L110" s="75"/>
    </row>
    <row r="111" spans="1:12" x14ac:dyDescent="0.25">
      <c r="A111" s="75"/>
      <c r="B111" s="75"/>
      <c r="C111" s="75"/>
      <c r="D111" s="75"/>
      <c r="E111" s="75"/>
      <c r="F111" s="75"/>
      <c r="G111" s="75"/>
      <c r="H111" s="75"/>
      <c r="I111" s="75"/>
      <c r="J111" s="75"/>
      <c r="K111" s="75"/>
      <c r="L111" s="75"/>
    </row>
    <row r="112" spans="1:12" x14ac:dyDescent="0.25">
      <c r="A112" s="75"/>
      <c r="B112" s="75"/>
      <c r="C112" s="75"/>
      <c r="D112" s="75"/>
      <c r="E112" s="75"/>
      <c r="F112" s="75"/>
      <c r="G112" s="75"/>
      <c r="H112" s="75"/>
      <c r="I112" s="75"/>
      <c r="J112" s="75"/>
      <c r="K112" s="75"/>
      <c r="L112" s="75"/>
    </row>
    <row r="113" spans="1:12" x14ac:dyDescent="0.25">
      <c r="A113" s="75"/>
      <c r="B113" s="75"/>
      <c r="C113" s="75"/>
      <c r="D113" s="75"/>
      <c r="E113" s="75"/>
      <c r="F113" s="75"/>
      <c r="G113" s="75"/>
      <c r="H113" s="75"/>
      <c r="I113" s="75"/>
      <c r="J113" s="75"/>
      <c r="K113" s="75"/>
      <c r="L113" s="75"/>
    </row>
    <row r="114" spans="1:12" x14ac:dyDescent="0.25">
      <c r="A114" s="75"/>
      <c r="B114" s="75"/>
      <c r="C114" s="75"/>
      <c r="D114" s="75"/>
      <c r="E114" s="75"/>
      <c r="F114" s="75"/>
      <c r="G114" s="75"/>
      <c r="H114" s="75"/>
      <c r="I114" s="75"/>
      <c r="J114" s="75"/>
      <c r="K114" s="75"/>
      <c r="L114" s="75"/>
    </row>
    <row r="115" spans="1:12" x14ac:dyDescent="0.25">
      <c r="A115" s="75"/>
      <c r="B115" s="75"/>
      <c r="C115" s="75"/>
      <c r="D115" s="75"/>
      <c r="E115" s="75"/>
      <c r="F115" s="75"/>
      <c r="G115" s="75"/>
      <c r="H115" s="75"/>
      <c r="I115" s="75"/>
      <c r="J115" s="75"/>
      <c r="K115" s="75"/>
      <c r="L115" s="75"/>
    </row>
  </sheetData>
  <sortState ref="A6:P108">
    <sortCondition ref="M6:M108"/>
    <sortCondition ref="A6:A108"/>
  </sortState>
  <mergeCells count="1">
    <mergeCell ref="A89:L115"/>
  </mergeCells>
  <hyperlinks>
    <hyperlink ref="A1" location="'Home page'!A1" display="Return to the menu"/>
  </hyperlinks>
  <pageMargins left="0.7" right="0.7" top="0.75" bottom="0.75" header="0.3" footer="0.3"/>
  <pageSetup paperSize="9" scale="5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2"/>
  <sheetViews>
    <sheetView zoomScale="85" zoomScaleNormal="85" workbookViewId="0">
      <pane xSplit="1" ySplit="6" topLeftCell="B7" activePane="bottomRight" state="frozen"/>
      <selection pane="topRight" activeCell="B1" sqref="B1"/>
      <selection pane="bottomLeft" activeCell="A7" sqref="A7"/>
      <selection pane="bottomRight"/>
    </sheetView>
  </sheetViews>
  <sheetFormatPr defaultColWidth="8.7109375" defaultRowHeight="12.75" x14ac:dyDescent="0.25"/>
  <cols>
    <col min="1" max="1" width="22.5703125" style="1" customWidth="1"/>
    <col min="2" max="16384" width="8.7109375" style="1"/>
  </cols>
  <sheetData>
    <row r="1" spans="1:12" x14ac:dyDescent="0.2">
      <c r="A1" s="3" t="s">
        <v>275</v>
      </c>
    </row>
    <row r="3" spans="1:12" x14ac:dyDescent="0.2">
      <c r="A3" s="5" t="s">
        <v>261</v>
      </c>
    </row>
    <row r="4" spans="1:12" x14ac:dyDescent="0.2">
      <c r="A4" s="60" t="s">
        <v>109</v>
      </c>
    </row>
    <row r="5" spans="1:12" ht="13.5" thickBot="1" x14ac:dyDescent="0.3"/>
    <row r="6" spans="1:12" x14ac:dyDescent="0.2">
      <c r="A6" s="4"/>
      <c r="B6" s="4" t="s">
        <v>70</v>
      </c>
      <c r="C6" s="4" t="s">
        <v>71</v>
      </c>
      <c r="D6" s="4" t="s">
        <v>72</v>
      </c>
      <c r="E6" s="4" t="s">
        <v>73</v>
      </c>
      <c r="F6" s="4" t="s">
        <v>74</v>
      </c>
      <c r="G6" s="4" t="s">
        <v>75</v>
      </c>
      <c r="H6" s="4" t="s">
        <v>76</v>
      </c>
      <c r="I6" s="4" t="s">
        <v>77</v>
      </c>
      <c r="J6" s="4" t="s">
        <v>78</v>
      </c>
      <c r="K6" s="4" t="s">
        <v>79</v>
      </c>
      <c r="L6" s="4" t="s">
        <v>80</v>
      </c>
    </row>
    <row r="7" spans="1:12" x14ac:dyDescent="0.25">
      <c r="A7" s="6" t="s">
        <v>153</v>
      </c>
      <c r="B7" s="6"/>
      <c r="C7" s="6"/>
      <c r="D7" s="6"/>
      <c r="E7" s="6"/>
      <c r="F7" s="6"/>
      <c r="G7" s="6"/>
      <c r="H7" s="6"/>
      <c r="I7" s="6"/>
      <c r="J7" s="6"/>
      <c r="K7" s="6"/>
      <c r="L7" s="6"/>
    </row>
    <row r="8" spans="1:12" x14ac:dyDescent="0.25">
      <c r="A8" s="1" t="s">
        <v>2</v>
      </c>
      <c r="B8" s="61">
        <v>4.4819701924238267</v>
      </c>
      <c r="C8" s="61">
        <v>4.5094888615410458</v>
      </c>
      <c r="D8" s="61">
        <v>4.7464457205576949</v>
      </c>
      <c r="E8" s="61">
        <v>5.0202432079999584</v>
      </c>
      <c r="F8" s="61">
        <v>5.3123137894190284</v>
      </c>
      <c r="G8" s="61">
        <v>5.9189231263553328</v>
      </c>
      <c r="H8" s="61">
        <v>6.005237325632228</v>
      </c>
      <c r="I8" s="61">
        <v>6.8201554953298711</v>
      </c>
      <c r="J8" s="61">
        <v>5.8526605289195217</v>
      </c>
      <c r="K8" s="61">
        <v>5.7580351107196259</v>
      </c>
      <c r="L8" s="61">
        <v>6.8523330412625514</v>
      </c>
    </row>
    <row r="9" spans="1:12" x14ac:dyDescent="0.25">
      <c r="A9" s="1" t="s">
        <v>93</v>
      </c>
      <c r="B9" s="61">
        <v>0.22839700592409562</v>
      </c>
      <c r="C9" s="61" t="s">
        <v>81</v>
      </c>
      <c r="D9" s="61" t="s">
        <v>81</v>
      </c>
      <c r="E9" s="61">
        <v>0.3033705020712531</v>
      </c>
      <c r="F9" s="61">
        <v>0.3065799530698351</v>
      </c>
      <c r="G9" s="61">
        <v>0.2950307247760714</v>
      </c>
      <c r="H9" s="61">
        <v>0.24051950476492484</v>
      </c>
      <c r="I9" s="61">
        <v>0.2349462667209182</v>
      </c>
      <c r="J9" s="61">
        <v>0.24049316084161826</v>
      </c>
      <c r="K9" s="61">
        <v>0.25490746055438857</v>
      </c>
      <c r="L9" s="61">
        <v>0.27396498986740431</v>
      </c>
    </row>
    <row r="10" spans="1:12" x14ac:dyDescent="0.2">
      <c r="A10" s="1" t="s">
        <v>94</v>
      </c>
      <c r="B10" s="56">
        <v>0.20291292797463018</v>
      </c>
      <c r="C10" s="56">
        <v>0.28069601656578042</v>
      </c>
      <c r="D10" s="56">
        <v>0.24680315588773682</v>
      </c>
      <c r="E10" s="56">
        <v>0.23034933940897981</v>
      </c>
      <c r="F10" s="56">
        <v>0.19670140952940088</v>
      </c>
      <c r="G10" s="56">
        <v>0.17983717978713534</v>
      </c>
      <c r="H10" s="58">
        <v>0.17705003163325972</v>
      </c>
      <c r="I10" s="59">
        <v>0.41586433229427433</v>
      </c>
      <c r="J10" s="56">
        <v>0.42779451211468345</v>
      </c>
      <c r="K10" s="56">
        <v>0.4523072352247412</v>
      </c>
      <c r="L10" s="56" t="s">
        <v>81</v>
      </c>
    </row>
    <row r="11" spans="1:12" x14ac:dyDescent="0.25">
      <c r="A11" s="1" t="s">
        <v>200</v>
      </c>
      <c r="B11" s="61">
        <v>2.773689593577136</v>
      </c>
      <c r="C11" s="61">
        <v>2.7610631640477257</v>
      </c>
      <c r="D11" s="61">
        <v>2.9411104744360363</v>
      </c>
      <c r="E11" s="61">
        <v>2.9929341457760219</v>
      </c>
      <c r="F11" s="61">
        <v>3.0923886835316892</v>
      </c>
      <c r="G11" s="61">
        <v>3.46239853379226</v>
      </c>
      <c r="H11" s="61">
        <v>3.784679109469844</v>
      </c>
      <c r="I11" s="61">
        <v>3.4718105464671565</v>
      </c>
      <c r="J11" s="61">
        <v>3.3659500315529804</v>
      </c>
      <c r="K11" s="61">
        <v>3.2705936525192234</v>
      </c>
      <c r="L11" s="61">
        <v>3.7726795485519786</v>
      </c>
    </row>
    <row r="12" spans="1:12" x14ac:dyDescent="0.25">
      <c r="A12" s="1" t="s">
        <v>201</v>
      </c>
      <c r="B12" s="61">
        <v>1.9309088364295994</v>
      </c>
      <c r="C12" s="61">
        <v>2.1644756522531878</v>
      </c>
      <c r="D12" s="61">
        <v>2.2444273499138219</v>
      </c>
      <c r="E12" s="61">
        <v>2.2496520061293186</v>
      </c>
      <c r="F12" s="61">
        <v>2.0848228403356237</v>
      </c>
      <c r="G12" s="61">
        <v>2.4728055406341598</v>
      </c>
      <c r="H12" s="61">
        <v>2.7007170368272946</v>
      </c>
      <c r="I12" s="61">
        <v>2.4631937625598286</v>
      </c>
      <c r="J12" s="61">
        <v>2.5769949397513012</v>
      </c>
      <c r="K12" s="61">
        <v>2.6151774520493039</v>
      </c>
      <c r="L12" s="61">
        <v>2.5210752025500565</v>
      </c>
    </row>
    <row r="13" spans="1:12" x14ac:dyDescent="0.2">
      <c r="A13" s="1" t="s">
        <v>202</v>
      </c>
      <c r="B13" s="19" t="s">
        <v>81</v>
      </c>
      <c r="C13" s="19" t="s">
        <v>81</v>
      </c>
      <c r="D13" s="19">
        <v>0.4414503444415957</v>
      </c>
      <c r="E13" s="19">
        <v>0.49286797694318429</v>
      </c>
      <c r="F13" s="19">
        <v>0.52641769559667762</v>
      </c>
      <c r="G13" s="19">
        <v>0.62180831720607266</v>
      </c>
      <c r="H13" s="19">
        <v>0.62909676604541631</v>
      </c>
      <c r="I13" s="19">
        <v>0.72110505859009899</v>
      </c>
      <c r="J13" s="19">
        <v>0.72899292048601227</v>
      </c>
      <c r="K13" s="19">
        <v>0.7467358171428502</v>
      </c>
      <c r="L13" s="19">
        <v>0.83591021163319457</v>
      </c>
    </row>
    <row r="14" spans="1:12" x14ac:dyDescent="0.25">
      <c r="A14" s="1" t="s">
        <v>6</v>
      </c>
      <c r="B14" s="61">
        <v>0.43001349906207814</v>
      </c>
      <c r="C14" s="61">
        <v>0.47314699003501198</v>
      </c>
      <c r="D14" s="61">
        <v>0.60388638835954411</v>
      </c>
      <c r="E14" s="61">
        <v>0.29884349056715359</v>
      </c>
      <c r="F14" s="61">
        <v>0.31387849690940561</v>
      </c>
      <c r="G14" s="61">
        <v>0.34092255811308825</v>
      </c>
      <c r="H14" s="61">
        <v>0.44636443366334694</v>
      </c>
      <c r="I14" s="61">
        <v>0.44452761565197074</v>
      </c>
      <c r="J14" s="61">
        <v>0.4180299149762508</v>
      </c>
      <c r="K14" s="61">
        <v>0.40317980888195321</v>
      </c>
      <c r="L14" s="61">
        <v>0.45717612913093625</v>
      </c>
    </row>
    <row r="15" spans="1:12" x14ac:dyDescent="0.25">
      <c r="A15" s="1" t="s">
        <v>222</v>
      </c>
      <c r="B15" s="61">
        <v>4.9428186310123294</v>
      </c>
      <c r="C15" s="61">
        <v>5.372599555349816</v>
      </c>
      <c r="D15" s="61">
        <v>5.507130863813738</v>
      </c>
      <c r="E15" s="61">
        <v>6.4212670730266872</v>
      </c>
      <c r="F15" s="61">
        <v>7.1194044231927371</v>
      </c>
      <c r="G15" s="61">
        <v>5.4967789449447215</v>
      </c>
      <c r="H15" s="61">
        <v>4.767109746604091</v>
      </c>
      <c r="I15" s="61">
        <v>5.3872919657565186</v>
      </c>
      <c r="J15" s="61">
        <v>6.0625508319405021</v>
      </c>
      <c r="K15" s="61">
        <v>5.9745612514960174</v>
      </c>
      <c r="L15" s="61">
        <v>5.8425719915838474</v>
      </c>
    </row>
    <row r="16" spans="1:12" x14ac:dyDescent="0.25">
      <c r="A16" s="1" t="s">
        <v>223</v>
      </c>
      <c r="B16" s="61">
        <v>2.0377359016091948E-2</v>
      </c>
      <c r="C16" s="61">
        <v>1.6789332729556947E-2</v>
      </c>
      <c r="D16" s="61">
        <v>1.9590680908440523E-2</v>
      </c>
      <c r="E16" s="61">
        <v>2.9031054450201536E-2</v>
      </c>
      <c r="F16" s="61">
        <v>2.2894793783749246E-2</v>
      </c>
      <c r="G16" s="61">
        <v>2.602833492039934E-2</v>
      </c>
      <c r="H16" s="61">
        <v>2.9841948030868252E-2</v>
      </c>
      <c r="I16" s="61">
        <v>4.4894576206529146E-2</v>
      </c>
      <c r="J16" s="61">
        <v>4.7967136933626406E-2</v>
      </c>
      <c r="K16" s="61">
        <v>5.3151038013809895E-2</v>
      </c>
      <c r="L16" s="61">
        <v>6.4096541913306368E-2</v>
      </c>
    </row>
    <row r="17" spans="1:12" x14ac:dyDescent="0.25">
      <c r="A17" s="1" t="s">
        <v>185</v>
      </c>
      <c r="B17" s="61" t="s">
        <v>81</v>
      </c>
      <c r="C17" s="61">
        <v>1.3097405024293176</v>
      </c>
      <c r="D17" s="61">
        <v>1.3301034137994499</v>
      </c>
      <c r="E17" s="61">
        <v>1.3596252954909187</v>
      </c>
      <c r="F17" s="61">
        <v>1.4214802534594508</v>
      </c>
      <c r="G17" s="61">
        <v>1.3272938004115713</v>
      </c>
      <c r="H17" s="61">
        <v>1.4824658189207329</v>
      </c>
      <c r="I17" s="61">
        <v>1.4676117206729091</v>
      </c>
      <c r="J17" s="61">
        <v>1.5276013942900177</v>
      </c>
      <c r="K17" s="61">
        <v>1.588147889170527</v>
      </c>
      <c r="L17" s="61">
        <v>1.663721696067243</v>
      </c>
    </row>
    <row r="18" spans="1:12" x14ac:dyDescent="0.2">
      <c r="A18" s="1" t="s">
        <v>224</v>
      </c>
      <c r="B18" s="56">
        <v>0.26975545016285862</v>
      </c>
      <c r="C18" s="56">
        <v>0.24474581418589184</v>
      </c>
      <c r="D18" s="56">
        <v>0.25332094490435675</v>
      </c>
      <c r="E18" s="56">
        <v>0.26607976902392749</v>
      </c>
      <c r="F18" s="56">
        <v>0.26323485041388245</v>
      </c>
      <c r="G18" s="56">
        <v>0.25803195371426235</v>
      </c>
      <c r="H18" s="56">
        <v>0.27258197288518254</v>
      </c>
      <c r="I18" s="19">
        <v>0.28716465674926711</v>
      </c>
      <c r="J18" s="20">
        <v>0.28429881188863992</v>
      </c>
      <c r="K18" s="56">
        <v>0.28115445357048696</v>
      </c>
      <c r="L18" s="56" t="s">
        <v>81</v>
      </c>
    </row>
    <row r="19" spans="1:12" x14ac:dyDescent="0.25">
      <c r="A19" s="1" t="s">
        <v>11</v>
      </c>
      <c r="B19" s="61">
        <v>0.1898001908438621</v>
      </c>
      <c r="C19" s="61">
        <v>0.19031564294094064</v>
      </c>
      <c r="D19" s="61">
        <v>0.19651901923644324</v>
      </c>
      <c r="E19" s="61">
        <v>0.20086017703238657</v>
      </c>
      <c r="F19" s="61">
        <v>0.21832011265854348</v>
      </c>
      <c r="G19" s="61">
        <v>0.21264597611510222</v>
      </c>
      <c r="H19" s="61">
        <v>0.21937194153263109</v>
      </c>
      <c r="I19" s="61">
        <v>0.21892989630137488</v>
      </c>
      <c r="J19" s="61">
        <v>0.24311075876075608</v>
      </c>
      <c r="K19" s="61">
        <v>0.32555601940489731</v>
      </c>
      <c r="L19" s="61">
        <v>0.25166262813431683</v>
      </c>
    </row>
    <row r="20" spans="1:12" x14ac:dyDescent="0.25">
      <c r="A20" s="1" t="s">
        <v>225</v>
      </c>
      <c r="B20" s="61">
        <v>1.4121644992187384E-3</v>
      </c>
      <c r="C20" s="61">
        <v>2.1887775408747489E-3</v>
      </c>
      <c r="D20" s="61">
        <v>2.6283850249289881E-3</v>
      </c>
      <c r="E20" s="61">
        <v>4.4376520835232844E-2</v>
      </c>
      <c r="F20" s="61">
        <v>6.1541940714623308E-2</v>
      </c>
      <c r="G20" s="61" t="s">
        <v>81</v>
      </c>
      <c r="H20" s="61" t="s">
        <v>81</v>
      </c>
      <c r="I20" s="61" t="s">
        <v>81</v>
      </c>
      <c r="J20" s="61" t="s">
        <v>81</v>
      </c>
      <c r="K20" s="61" t="s">
        <v>81</v>
      </c>
      <c r="L20" s="61" t="s">
        <v>81</v>
      </c>
    </row>
    <row r="21" spans="1:12" x14ac:dyDescent="0.25">
      <c r="A21" s="1" t="s">
        <v>135</v>
      </c>
      <c r="B21" s="61">
        <v>0.15748607499397585</v>
      </c>
      <c r="C21" s="61">
        <v>0.2120969699104619</v>
      </c>
      <c r="D21" s="61">
        <v>0.18756292980691464</v>
      </c>
      <c r="E21" s="61">
        <v>8.2586927039522071E-2</v>
      </c>
      <c r="F21" s="61">
        <v>6.5215679628887246E-2</v>
      </c>
      <c r="G21" s="61">
        <v>7.4195113402109658E-2</v>
      </c>
      <c r="H21" s="61">
        <v>9.0791676704466848E-2</v>
      </c>
      <c r="I21" s="61">
        <v>7.7714558732183248E-2</v>
      </c>
      <c r="J21" s="61">
        <v>0.10495721453525418</v>
      </c>
      <c r="K21" s="61">
        <v>0.146820491915543</v>
      </c>
      <c r="L21" s="61">
        <v>0.10804027315570833</v>
      </c>
    </row>
    <row r="22" spans="1:12" x14ac:dyDescent="0.25">
      <c r="A22" s="1" t="s">
        <v>226</v>
      </c>
      <c r="B22" s="61">
        <v>4.9914723516165473</v>
      </c>
      <c r="C22" s="61">
        <v>5.7737393437279829</v>
      </c>
      <c r="D22" s="61">
        <v>5.2327176549347554</v>
      </c>
      <c r="E22" s="61">
        <v>4.9960771302843598</v>
      </c>
      <c r="F22" s="61">
        <v>5.3842108315969659</v>
      </c>
      <c r="G22" s="61">
        <v>5.1007820879895975</v>
      </c>
      <c r="H22" s="61">
        <v>7.1548466474767638</v>
      </c>
      <c r="I22" s="61">
        <v>5.6207830591805283</v>
      </c>
      <c r="J22" s="61">
        <v>5.7041982255110106</v>
      </c>
      <c r="K22" s="61">
        <v>5.8190244514178335</v>
      </c>
      <c r="L22" s="61">
        <v>7.4000569476922351</v>
      </c>
    </row>
    <row r="23" spans="1:12" x14ac:dyDescent="0.25">
      <c r="A23" s="1" t="s">
        <v>14</v>
      </c>
      <c r="B23" s="61">
        <v>1.594243702154837</v>
      </c>
      <c r="C23" s="61">
        <v>1.601229908888165</v>
      </c>
      <c r="D23" s="61">
        <v>1.6058943386462943</v>
      </c>
      <c r="E23" s="61">
        <v>1.6400091382418671</v>
      </c>
      <c r="F23" s="61">
        <v>1.7154224498541062</v>
      </c>
      <c r="G23" s="61">
        <v>1.7427998532706417</v>
      </c>
      <c r="H23" s="61" t="s">
        <v>81</v>
      </c>
      <c r="I23" s="61" t="s">
        <v>81</v>
      </c>
      <c r="J23" s="61" t="s">
        <v>81</v>
      </c>
      <c r="K23" s="61" t="s">
        <v>81</v>
      </c>
      <c r="L23" s="61" t="s">
        <v>81</v>
      </c>
    </row>
    <row r="24" spans="1:12" x14ac:dyDescent="0.25">
      <c r="A24" s="1" t="s">
        <v>227</v>
      </c>
      <c r="B24" s="61">
        <v>0.24488713784027774</v>
      </c>
      <c r="C24" s="61">
        <v>0.2293826610471969</v>
      </c>
      <c r="D24" s="61">
        <v>0.27361093891207655</v>
      </c>
      <c r="E24" s="61">
        <v>0.30560632628229784</v>
      </c>
      <c r="F24" s="61">
        <v>0.29066017715559045</v>
      </c>
      <c r="G24" s="61">
        <v>0.35579993415309713</v>
      </c>
      <c r="H24" s="61">
        <v>0.33990133665387656</v>
      </c>
      <c r="I24" s="61">
        <v>0.36450686654925668</v>
      </c>
      <c r="J24" s="61">
        <v>0.40398039804364033</v>
      </c>
      <c r="K24" s="61">
        <v>0.39964543788839557</v>
      </c>
      <c r="L24" s="61">
        <v>0.39834223271093899</v>
      </c>
    </row>
    <row r="25" spans="1:12" x14ac:dyDescent="0.25">
      <c r="A25" s="1" t="s">
        <v>228</v>
      </c>
      <c r="B25" s="61">
        <v>1.2759688379673861</v>
      </c>
      <c r="C25" s="61">
        <v>1.2275645003964182</v>
      </c>
      <c r="D25" s="61">
        <v>1.6126055248225937</v>
      </c>
      <c r="E25" s="61">
        <v>2.2161378409962933</v>
      </c>
      <c r="F25" s="61">
        <v>2.7504260788859947</v>
      </c>
      <c r="G25" s="61">
        <v>3.0477395609152333</v>
      </c>
      <c r="H25" s="61">
        <v>3.1427998106135897</v>
      </c>
      <c r="I25" s="61">
        <v>3.1423883784964217</v>
      </c>
      <c r="J25" s="61">
        <v>3.5048691855610437</v>
      </c>
      <c r="K25" s="61" t="s">
        <v>81</v>
      </c>
      <c r="L25" s="61">
        <v>3.8766282655547268</v>
      </c>
    </row>
    <row r="26" spans="1:12" x14ac:dyDescent="0.25">
      <c r="A26" s="1" t="s">
        <v>17</v>
      </c>
      <c r="B26" s="61">
        <v>4.2488123110196306E-2</v>
      </c>
      <c r="C26" s="61">
        <v>4.6885670747894362E-2</v>
      </c>
      <c r="D26" s="61">
        <v>5.1907316414034926E-2</v>
      </c>
      <c r="E26" s="61">
        <v>5.7234333271602461E-2</v>
      </c>
      <c r="F26" s="61">
        <v>7.37699347545578E-2</v>
      </c>
      <c r="G26" s="61">
        <v>8.8100898180394932E-2</v>
      </c>
      <c r="H26" s="61">
        <v>0.12135184348064185</v>
      </c>
      <c r="I26" s="61">
        <v>0.13051816533352562</v>
      </c>
      <c r="J26" s="61">
        <v>8.5663551827107443E-2</v>
      </c>
      <c r="K26" s="61">
        <v>0.12124643444590698</v>
      </c>
      <c r="L26" s="61">
        <v>0.16146808127523268</v>
      </c>
    </row>
    <row r="27" spans="1:12" x14ac:dyDescent="0.25">
      <c r="A27" s="1" t="s">
        <v>18</v>
      </c>
      <c r="B27" s="61">
        <v>2.7715218473380005E-2</v>
      </c>
      <c r="C27" s="61">
        <v>4.0372320241756854E-2</v>
      </c>
      <c r="D27" s="61">
        <v>3.3807721777529193E-2</v>
      </c>
      <c r="E27" s="61">
        <v>4.4939250231616906E-2</v>
      </c>
      <c r="F27" s="61">
        <v>4.2500027921820512E-2</v>
      </c>
      <c r="G27" s="61">
        <v>5.0581461886185661E-2</v>
      </c>
      <c r="H27" s="61">
        <v>5.1025115928670553E-2</v>
      </c>
      <c r="I27" s="61">
        <v>6.2690179345650826E-2</v>
      </c>
      <c r="J27" s="61">
        <v>9.3634841093754015E-2</v>
      </c>
      <c r="K27" s="61">
        <v>0.10575512194992026</v>
      </c>
      <c r="L27" s="61">
        <v>7.3660337213842311E-2</v>
      </c>
    </row>
    <row r="28" spans="1:12" x14ac:dyDescent="0.25">
      <c r="A28" s="1" t="s">
        <v>19</v>
      </c>
      <c r="B28" s="61">
        <v>0.11348211296324451</v>
      </c>
      <c r="C28" s="61">
        <v>0.12331760350820438</v>
      </c>
      <c r="D28" s="61">
        <v>0.13676521144597645</v>
      </c>
      <c r="E28" s="61">
        <v>0.14099058141625426</v>
      </c>
      <c r="F28" s="61">
        <v>0.16817025742312428</v>
      </c>
      <c r="G28" s="61">
        <v>0.16183365482391054</v>
      </c>
      <c r="H28" s="61">
        <v>0.18976717852711836</v>
      </c>
      <c r="I28" s="61">
        <v>0.18335201381217808</v>
      </c>
      <c r="J28" s="61">
        <v>0.219988709322196</v>
      </c>
      <c r="K28" s="61">
        <v>0.1791665060780584</v>
      </c>
      <c r="L28" s="61">
        <v>0.18125102651361405</v>
      </c>
    </row>
    <row r="29" spans="1:12" x14ac:dyDescent="0.25">
      <c r="A29" s="1" t="s">
        <v>229</v>
      </c>
      <c r="B29" s="61">
        <v>0.33230014997912111</v>
      </c>
      <c r="C29" s="61">
        <v>0.3212225872715766</v>
      </c>
      <c r="D29" s="61">
        <v>0.32862118447597732</v>
      </c>
      <c r="E29" s="61">
        <v>0.43654785464698959</v>
      </c>
      <c r="F29" s="61">
        <v>0.48799050824609619</v>
      </c>
      <c r="G29" s="61">
        <v>0.49158163661625187</v>
      </c>
      <c r="H29" s="61">
        <v>0.44031364072182017</v>
      </c>
      <c r="I29" s="61">
        <v>0.36152595405727306</v>
      </c>
      <c r="J29" s="61">
        <v>0.45423281202759186</v>
      </c>
      <c r="K29" s="61">
        <v>0.55488236439335026</v>
      </c>
      <c r="L29" s="61">
        <v>0.68923650486815102</v>
      </c>
    </row>
    <row r="30" spans="1:12" x14ac:dyDescent="0.25">
      <c r="A30" s="1" t="s">
        <v>20</v>
      </c>
      <c r="B30" s="61">
        <v>3.697196595049649</v>
      </c>
      <c r="C30" s="61">
        <v>3.8574079854357364</v>
      </c>
      <c r="D30" s="61">
        <v>3.9718760241727749</v>
      </c>
      <c r="E30" s="61">
        <v>4.0132452537083836</v>
      </c>
      <c r="F30" s="61">
        <v>4.0739472273512423</v>
      </c>
      <c r="G30" s="61">
        <v>4.0486487113192888</v>
      </c>
      <c r="H30" s="61">
        <v>4.0747553777368681</v>
      </c>
      <c r="I30" s="61">
        <v>4.0445928041335995</v>
      </c>
      <c r="J30" s="61">
        <v>3.9885682834466212</v>
      </c>
      <c r="K30" s="61">
        <v>3.949302322721095</v>
      </c>
      <c r="L30" s="61" t="s">
        <v>81</v>
      </c>
    </row>
    <row r="31" spans="1:12" x14ac:dyDescent="0.25">
      <c r="A31" s="1" t="s">
        <v>21</v>
      </c>
      <c r="B31" s="61">
        <v>1.3487385875886486</v>
      </c>
      <c r="C31" s="61">
        <v>1.3123195782495587</v>
      </c>
      <c r="D31" s="61">
        <v>1.4105151977467434</v>
      </c>
      <c r="E31" s="61">
        <v>1.6548561076652153</v>
      </c>
      <c r="F31" s="61" t="s">
        <v>81</v>
      </c>
      <c r="G31" s="61" t="s">
        <v>81</v>
      </c>
      <c r="H31" s="61" t="s">
        <v>81</v>
      </c>
      <c r="I31" s="61" t="s">
        <v>81</v>
      </c>
      <c r="J31" s="61" t="s">
        <v>81</v>
      </c>
      <c r="K31" s="61" t="s">
        <v>81</v>
      </c>
      <c r="L31" s="61" t="s">
        <v>81</v>
      </c>
    </row>
    <row r="32" spans="1:12" x14ac:dyDescent="0.25">
      <c r="A32" s="1" t="s">
        <v>142</v>
      </c>
      <c r="B32" s="61">
        <v>0.18739839296401786</v>
      </c>
      <c r="C32" s="61">
        <v>0.14857722842155735</v>
      </c>
      <c r="D32" s="61">
        <v>0.14808348568665944</v>
      </c>
      <c r="E32" s="61">
        <v>0.1584376782676874</v>
      </c>
      <c r="F32" s="61">
        <v>0.17017906822880946</v>
      </c>
      <c r="G32" s="61">
        <v>0.19834865876738253</v>
      </c>
      <c r="H32" s="61">
        <v>0.24767183491556891</v>
      </c>
      <c r="I32" s="61">
        <v>0.20925161331827388</v>
      </c>
      <c r="J32" s="61">
        <v>0.21174807957455191</v>
      </c>
      <c r="K32" s="61">
        <v>0.22443340148544708</v>
      </c>
      <c r="L32" s="61">
        <v>0.26514154301366655</v>
      </c>
    </row>
    <row r="33" spans="1:12" x14ac:dyDescent="0.25">
      <c r="A33" s="1" t="s">
        <v>22</v>
      </c>
      <c r="B33" s="61">
        <v>7.651492220999638E-3</v>
      </c>
      <c r="C33" s="61">
        <v>1.0336765635032337E-2</v>
      </c>
      <c r="D33" s="61">
        <v>1.2701523310965222E-2</v>
      </c>
      <c r="E33" s="61">
        <v>2.0254624206606571E-2</v>
      </c>
      <c r="F33" s="61">
        <v>2.5987072769868003E-2</v>
      </c>
      <c r="G33" s="61">
        <v>2.8666428303736804E-2</v>
      </c>
      <c r="H33" s="61">
        <v>4.1642691228326249E-2</v>
      </c>
      <c r="I33" s="61">
        <v>3.4322092032756484E-2</v>
      </c>
      <c r="J33" s="61">
        <v>3.717391253113872E-2</v>
      </c>
      <c r="K33" s="61">
        <v>3.994577460918132E-2</v>
      </c>
      <c r="L33" s="61" t="s">
        <v>81</v>
      </c>
    </row>
    <row r="34" spans="1:12" x14ac:dyDescent="0.2">
      <c r="A34" s="1" t="s">
        <v>230</v>
      </c>
      <c r="B34" s="18">
        <v>0.68662632268857315</v>
      </c>
      <c r="C34" s="18">
        <v>0.78628612430193057</v>
      </c>
      <c r="D34" s="18">
        <v>0.44265787770086801</v>
      </c>
      <c r="E34" s="18">
        <v>0.40449663448376072</v>
      </c>
      <c r="F34" s="18">
        <v>0.38592348391459619</v>
      </c>
      <c r="G34" s="18">
        <v>0.41451301364080967</v>
      </c>
      <c r="H34" s="19">
        <v>0.49577305967134044</v>
      </c>
      <c r="I34" s="20">
        <v>1.3711238039929223</v>
      </c>
      <c r="J34" s="18">
        <v>1.287372686412132</v>
      </c>
      <c r="K34" s="18">
        <v>1.2610947999662629</v>
      </c>
      <c r="L34" s="18">
        <v>1.7867684388913243</v>
      </c>
    </row>
    <row r="35" spans="1:12" x14ac:dyDescent="0.25">
      <c r="A35" s="1" t="s">
        <v>23</v>
      </c>
      <c r="B35" s="61">
        <v>0.15838412526471413</v>
      </c>
      <c r="C35" s="61">
        <v>0.1837190969227486</v>
      </c>
      <c r="D35" s="61">
        <v>0.19979401916195896</v>
      </c>
      <c r="E35" s="61">
        <v>0.20819688042629908</v>
      </c>
      <c r="F35" s="61">
        <v>0.17362049164440566</v>
      </c>
      <c r="G35" s="61">
        <v>0.13700615331565094</v>
      </c>
      <c r="H35" s="61">
        <v>0.12996840440915228</v>
      </c>
      <c r="I35" s="61">
        <v>0.11488567663568008</v>
      </c>
      <c r="J35" s="61">
        <v>0.11729381708164717</v>
      </c>
      <c r="K35" s="61">
        <v>0.14027030754378705</v>
      </c>
      <c r="L35" s="61">
        <v>0.13831758667386859</v>
      </c>
    </row>
    <row r="36" spans="1:12" x14ac:dyDescent="0.25">
      <c r="A36" s="1" t="s">
        <v>24</v>
      </c>
      <c r="B36" s="61">
        <v>4.1297383622866293E-2</v>
      </c>
      <c r="C36" s="61">
        <v>0.49354178516714975</v>
      </c>
      <c r="D36" s="61">
        <v>0.88051448848534286</v>
      </c>
      <c r="E36" s="61">
        <v>0.50632111856222961</v>
      </c>
      <c r="F36" s="61">
        <v>0.35706796344142727</v>
      </c>
      <c r="G36" s="61">
        <v>0.41345605170057803</v>
      </c>
      <c r="H36" s="61">
        <v>0.45184569170152811</v>
      </c>
      <c r="I36" s="61">
        <v>0.25911206758757266</v>
      </c>
      <c r="J36" s="61">
        <v>0.16588702357254337</v>
      </c>
      <c r="K36" s="61">
        <v>0.17223321465789873</v>
      </c>
      <c r="L36" s="61">
        <v>0.1930064481798752</v>
      </c>
    </row>
    <row r="37" spans="1:12" x14ac:dyDescent="0.25">
      <c r="A37" s="1" t="s">
        <v>231</v>
      </c>
      <c r="B37" s="61">
        <v>0.59036980206188261</v>
      </c>
      <c r="C37" s="61">
        <v>0.66849625103994026</v>
      </c>
      <c r="D37" s="61">
        <v>0.67742767668284032</v>
      </c>
      <c r="E37" s="61">
        <v>0.65233724180377672</v>
      </c>
      <c r="F37" s="61">
        <v>0.57327340972603025</v>
      </c>
      <c r="G37" s="61">
        <v>0.56794837142234056</v>
      </c>
      <c r="H37" s="61">
        <v>0.56821882003878477</v>
      </c>
      <c r="I37" s="61">
        <v>0.56562718918172217</v>
      </c>
      <c r="J37" s="61">
        <v>0.5428468132400408</v>
      </c>
      <c r="K37" s="61">
        <v>0.52842638583210422</v>
      </c>
      <c r="L37" s="61">
        <v>0.66698391962899106</v>
      </c>
    </row>
    <row r="38" spans="1:12" x14ac:dyDescent="0.25">
      <c r="A38" s="1" t="s">
        <v>26</v>
      </c>
      <c r="B38" s="61" t="s">
        <v>81</v>
      </c>
      <c r="C38" s="61">
        <v>1.3278771857115457</v>
      </c>
      <c r="D38" s="61">
        <v>1.4642196305401478</v>
      </c>
      <c r="E38" s="61">
        <v>1.5669933405202803</v>
      </c>
      <c r="F38" s="61" t="s">
        <v>81</v>
      </c>
      <c r="G38" s="61" t="s">
        <v>81</v>
      </c>
      <c r="H38" s="61" t="s">
        <v>81</v>
      </c>
      <c r="I38" s="61" t="s">
        <v>81</v>
      </c>
      <c r="J38" s="61" t="s">
        <v>81</v>
      </c>
      <c r="K38" s="61" t="s">
        <v>81</v>
      </c>
      <c r="L38" s="61" t="s">
        <v>81</v>
      </c>
    </row>
    <row r="39" spans="1:12" x14ac:dyDescent="0.25">
      <c r="A39" s="1" t="s">
        <v>145</v>
      </c>
      <c r="B39" s="61">
        <v>4.422891571931868</v>
      </c>
      <c r="C39" s="61">
        <v>4.4572524025858034</v>
      </c>
      <c r="D39" s="61">
        <v>4.5684913694612765</v>
      </c>
      <c r="E39" s="61">
        <v>4.5794404837796074</v>
      </c>
      <c r="F39" s="61">
        <v>4.6626144655782404</v>
      </c>
      <c r="G39" s="61">
        <v>4.7675534346459507</v>
      </c>
      <c r="H39" s="61">
        <v>4.8658496907153124</v>
      </c>
      <c r="I39" s="61">
        <v>4.990331149193457</v>
      </c>
      <c r="J39" s="61">
        <v>5.0070216205932097</v>
      </c>
      <c r="K39" s="61">
        <v>5.1652479566760041</v>
      </c>
      <c r="L39" s="61">
        <v>5.6722054695697359</v>
      </c>
    </row>
    <row r="40" spans="1:12" x14ac:dyDescent="0.25">
      <c r="A40" s="1" t="s">
        <v>112</v>
      </c>
      <c r="B40" s="61" t="s">
        <v>81</v>
      </c>
      <c r="C40" s="61" t="s">
        <v>81</v>
      </c>
      <c r="D40" s="61">
        <v>5.3959402095760407E-3</v>
      </c>
      <c r="E40" s="61" t="s">
        <v>81</v>
      </c>
      <c r="F40" s="61">
        <v>2.3862803179234272E-2</v>
      </c>
      <c r="G40" s="61" t="s">
        <v>81</v>
      </c>
      <c r="H40" s="61" t="s">
        <v>81</v>
      </c>
      <c r="I40" s="61" t="s">
        <v>81</v>
      </c>
      <c r="J40" s="61">
        <v>6.7316834708512907E-2</v>
      </c>
      <c r="K40" s="61">
        <v>5.904431004160747E-2</v>
      </c>
      <c r="L40" s="61">
        <v>5.7797397098262253E-2</v>
      </c>
    </row>
    <row r="41" spans="1:12" x14ac:dyDescent="0.25">
      <c r="A41" s="1" t="s">
        <v>27</v>
      </c>
      <c r="B41" s="61">
        <v>3.0058647830951783</v>
      </c>
      <c r="C41" s="61">
        <v>2.9408345435719014</v>
      </c>
      <c r="D41" s="61">
        <v>3.0029151112591062</v>
      </c>
      <c r="E41" s="61">
        <v>3.0257771566715497</v>
      </c>
      <c r="F41" s="61">
        <v>2.7701437674985829</v>
      </c>
      <c r="G41" s="61">
        <v>2.7942203776643653</v>
      </c>
      <c r="H41" s="61">
        <v>2.7370367251011674</v>
      </c>
      <c r="I41" s="61">
        <v>2.7005104997832032</v>
      </c>
      <c r="J41" s="61" t="s">
        <v>81</v>
      </c>
      <c r="K41" s="61">
        <v>2.8614109470386473</v>
      </c>
      <c r="L41" s="61">
        <v>3.0581821642498079</v>
      </c>
    </row>
    <row r="42" spans="1:12" x14ac:dyDescent="0.25">
      <c r="A42" s="1" t="s">
        <v>232</v>
      </c>
      <c r="B42" s="61">
        <v>7.2405486887142443</v>
      </c>
      <c r="C42" s="61">
        <v>6.8202073484472265</v>
      </c>
      <c r="D42" s="61">
        <v>7.3751889538371245</v>
      </c>
      <c r="E42" s="61">
        <v>7.7760954631175698</v>
      </c>
      <c r="F42" s="61">
        <v>7.8775320874903647</v>
      </c>
      <c r="G42" s="61">
        <v>7.9931075556699014</v>
      </c>
      <c r="H42" s="61">
        <v>7.8540287495561669</v>
      </c>
      <c r="I42" s="61">
        <v>8.0703153238643281</v>
      </c>
      <c r="J42" s="61">
        <v>8.2531781431614579</v>
      </c>
      <c r="K42" s="61" t="s">
        <v>81</v>
      </c>
      <c r="L42" s="61" t="s">
        <v>81</v>
      </c>
    </row>
    <row r="43" spans="1:12" x14ac:dyDescent="0.25">
      <c r="A43" s="6" t="s">
        <v>92</v>
      </c>
      <c r="B43" s="22"/>
      <c r="C43" s="22"/>
      <c r="D43" s="22"/>
      <c r="E43" s="22"/>
      <c r="F43" s="22"/>
      <c r="G43" s="22"/>
      <c r="H43" s="22"/>
      <c r="I43" s="22"/>
      <c r="J43" s="22"/>
      <c r="K43" s="22"/>
      <c r="L43" s="22"/>
    </row>
    <row r="44" spans="1:12" x14ac:dyDescent="0.25">
      <c r="A44" s="1" t="s">
        <v>29</v>
      </c>
      <c r="B44" s="61" t="s">
        <v>81</v>
      </c>
      <c r="C44" s="61">
        <v>2.1201569920499454E-3</v>
      </c>
      <c r="D44" s="61">
        <v>7.7290236417793987E-4</v>
      </c>
      <c r="E44" s="61">
        <v>9.6888855968297466E-4</v>
      </c>
      <c r="F44" s="61">
        <v>2.3620564605714863E-3</v>
      </c>
      <c r="G44" s="61">
        <v>2.4107724271600979E-3</v>
      </c>
      <c r="H44" s="61">
        <v>1.9487965880691082E-3</v>
      </c>
      <c r="I44" s="61">
        <v>9.9571147583271528E-4</v>
      </c>
      <c r="J44" s="61">
        <v>1.8004303915095494E-3</v>
      </c>
      <c r="K44" s="61">
        <v>2.5881329575853625E-3</v>
      </c>
      <c r="L44" s="61">
        <v>2.6951667204441819E-3</v>
      </c>
    </row>
    <row r="45" spans="1:12" x14ac:dyDescent="0.25">
      <c r="A45" s="1" t="s">
        <v>82</v>
      </c>
      <c r="B45" s="61" t="s">
        <v>81</v>
      </c>
      <c r="C45" s="61" t="s">
        <v>81</v>
      </c>
      <c r="D45" s="61" t="s">
        <v>81</v>
      </c>
      <c r="E45" s="61" t="s">
        <v>81</v>
      </c>
      <c r="F45" s="61">
        <v>4.2911861746763792E-2</v>
      </c>
      <c r="G45" s="61">
        <v>7.936105270929851E-2</v>
      </c>
      <c r="H45" s="61">
        <v>8.2620430621460253E-2</v>
      </c>
      <c r="I45" s="61">
        <v>7.5939104582505038E-2</v>
      </c>
      <c r="J45" s="61">
        <v>0.14286225739870695</v>
      </c>
      <c r="K45" s="61">
        <v>0.13917283683230977</v>
      </c>
      <c r="L45" s="61">
        <v>0.1563989485334196</v>
      </c>
    </row>
    <row r="46" spans="1:12" x14ac:dyDescent="0.25">
      <c r="A46" s="1" t="s">
        <v>233</v>
      </c>
      <c r="B46" s="61" t="s">
        <v>81</v>
      </c>
      <c r="C46" s="61" t="s">
        <v>81</v>
      </c>
      <c r="D46" s="61" t="s">
        <v>81</v>
      </c>
      <c r="E46" s="61" t="s">
        <v>81</v>
      </c>
      <c r="F46" s="61" t="s">
        <v>81</v>
      </c>
      <c r="G46" s="61" t="s">
        <v>81</v>
      </c>
      <c r="H46" s="61" t="s">
        <v>81</v>
      </c>
      <c r="I46" s="61">
        <v>1.8636029537298118E-2</v>
      </c>
      <c r="J46" s="61">
        <v>0.13955366758406126</v>
      </c>
      <c r="K46" s="61">
        <v>0.54184559973085833</v>
      </c>
      <c r="L46" s="61">
        <v>0.63916011992742261</v>
      </c>
    </row>
    <row r="47" spans="1:12" x14ac:dyDescent="0.25">
      <c r="A47" s="1" t="s">
        <v>84</v>
      </c>
      <c r="B47" s="61" t="s">
        <v>81</v>
      </c>
      <c r="C47" s="61" t="s">
        <v>81</v>
      </c>
      <c r="D47" s="61" t="s">
        <v>81</v>
      </c>
      <c r="E47" s="61">
        <v>2.2659358570766552</v>
      </c>
      <c r="F47" s="61" t="s">
        <v>81</v>
      </c>
      <c r="G47" s="61" t="s">
        <v>81</v>
      </c>
      <c r="H47" s="61" t="s">
        <v>81</v>
      </c>
      <c r="I47" s="61" t="s">
        <v>81</v>
      </c>
      <c r="J47" s="61">
        <v>1.9964787376881254</v>
      </c>
      <c r="K47" s="61">
        <v>1.1304282401188226</v>
      </c>
      <c r="L47" s="61" t="s">
        <v>81</v>
      </c>
    </row>
    <row r="48" spans="1:12" x14ac:dyDescent="0.25">
      <c r="A48" s="1" t="s">
        <v>115</v>
      </c>
      <c r="B48" s="61" t="s">
        <v>81</v>
      </c>
      <c r="C48" s="61" t="s">
        <v>81</v>
      </c>
      <c r="D48" s="61" t="s">
        <v>81</v>
      </c>
      <c r="E48" s="61">
        <v>0.57857691145749324</v>
      </c>
      <c r="F48" s="61">
        <v>0.5914955138909318</v>
      </c>
      <c r="G48" s="61">
        <v>0.66168495939650995</v>
      </c>
      <c r="H48" s="61">
        <v>0.72342562921396703</v>
      </c>
      <c r="I48" s="61">
        <v>0.85321902042068321</v>
      </c>
      <c r="J48" s="61">
        <v>0.77105055010322465</v>
      </c>
      <c r="K48" s="61" t="s">
        <v>81</v>
      </c>
      <c r="L48" s="61">
        <v>0.80626261343526862</v>
      </c>
    </row>
    <row r="49" spans="1:12" x14ac:dyDescent="0.25">
      <c r="A49" s="1" t="s">
        <v>32</v>
      </c>
      <c r="B49" s="61">
        <v>7.7518338393744793E-2</v>
      </c>
      <c r="C49" s="61">
        <v>6.8352454344971128E-2</v>
      </c>
      <c r="D49" s="61">
        <v>6.3315458602366273E-2</v>
      </c>
      <c r="E49" s="61">
        <v>6.2290281251906533E-2</v>
      </c>
      <c r="F49" s="61">
        <v>6.991714847708172E-2</v>
      </c>
      <c r="G49" s="61">
        <v>7.8556881000872852E-2</v>
      </c>
      <c r="H49" s="61">
        <v>9.1126972280329233E-2</v>
      </c>
      <c r="I49" s="61">
        <v>7.9974595730128481E-2</v>
      </c>
      <c r="J49" s="61">
        <v>8.5527095122240146E-2</v>
      </c>
      <c r="K49" s="61">
        <v>9.7894332565207229E-2</v>
      </c>
      <c r="L49" s="61">
        <v>0.12063084072378165</v>
      </c>
    </row>
    <row r="50" spans="1:12" x14ac:dyDescent="0.25">
      <c r="A50" s="1" t="s">
        <v>234</v>
      </c>
      <c r="B50" s="61" t="s">
        <v>81</v>
      </c>
      <c r="C50" s="61" t="s">
        <v>81</v>
      </c>
      <c r="D50" s="61" t="s">
        <v>81</v>
      </c>
      <c r="E50" s="61" t="s">
        <v>81</v>
      </c>
      <c r="F50" s="61" t="s">
        <v>81</v>
      </c>
      <c r="G50" s="61" t="s">
        <v>81</v>
      </c>
      <c r="H50" s="61" t="s">
        <v>81</v>
      </c>
      <c r="I50" s="61" t="s">
        <v>81</v>
      </c>
      <c r="J50" s="61">
        <v>3.9273638786318711E-2</v>
      </c>
      <c r="K50" s="61">
        <v>4.4875427503380257E-2</v>
      </c>
      <c r="L50" s="61">
        <v>0.19587286080844629</v>
      </c>
    </row>
    <row r="51" spans="1:12" x14ac:dyDescent="0.25">
      <c r="A51" s="1" t="s">
        <v>34</v>
      </c>
      <c r="B51" s="61" t="s">
        <v>81</v>
      </c>
      <c r="C51" s="61" t="s">
        <v>81</v>
      </c>
      <c r="D51" s="61" t="s">
        <v>81</v>
      </c>
      <c r="E51" s="61" t="s">
        <v>81</v>
      </c>
      <c r="F51" s="61">
        <v>0.10095763031271468</v>
      </c>
      <c r="G51" s="61" t="s">
        <v>81</v>
      </c>
      <c r="H51" s="61" t="s">
        <v>81</v>
      </c>
      <c r="I51" s="61" t="s">
        <v>81</v>
      </c>
      <c r="J51" s="61">
        <v>0.36378105929152355</v>
      </c>
      <c r="K51" s="61">
        <v>0.43322491945469771</v>
      </c>
      <c r="L51" s="61">
        <v>0.61605215685745263</v>
      </c>
    </row>
    <row r="52" spans="1:12" x14ac:dyDescent="0.25">
      <c r="A52" s="1" t="s">
        <v>35</v>
      </c>
      <c r="B52" s="61" t="s">
        <v>81</v>
      </c>
      <c r="C52" s="61" t="s">
        <v>81</v>
      </c>
      <c r="D52" s="61" t="s">
        <v>81</v>
      </c>
      <c r="E52" s="61" t="s">
        <v>81</v>
      </c>
      <c r="F52" s="61" t="s">
        <v>81</v>
      </c>
      <c r="G52" s="61" t="s">
        <v>81</v>
      </c>
      <c r="H52" s="61">
        <v>0.22547106370414111</v>
      </c>
      <c r="I52" s="61">
        <v>0.20489190201729107</v>
      </c>
      <c r="J52" s="61">
        <v>0.17588781719024654</v>
      </c>
      <c r="K52" s="61" t="s">
        <v>81</v>
      </c>
      <c r="L52" s="61" t="s">
        <v>81</v>
      </c>
    </row>
    <row r="53" spans="1:12" x14ac:dyDescent="0.25">
      <c r="A53" s="1" t="s">
        <v>37</v>
      </c>
      <c r="B53" s="61" t="s">
        <v>81</v>
      </c>
      <c r="C53" s="61" t="s">
        <v>81</v>
      </c>
      <c r="D53" s="61" t="s">
        <v>81</v>
      </c>
      <c r="E53" s="61" t="s">
        <v>81</v>
      </c>
      <c r="F53" s="61" t="s">
        <v>81</v>
      </c>
      <c r="G53" s="61" t="s">
        <v>81</v>
      </c>
      <c r="H53" s="61" t="s">
        <v>81</v>
      </c>
      <c r="I53" s="61" t="s">
        <v>81</v>
      </c>
      <c r="J53" s="61">
        <v>0.13102467631638479</v>
      </c>
      <c r="K53" s="61" t="s">
        <v>81</v>
      </c>
      <c r="L53" s="61" t="s">
        <v>81</v>
      </c>
    </row>
    <row r="54" spans="1:12" x14ac:dyDescent="0.2">
      <c r="A54" s="1" t="s">
        <v>235</v>
      </c>
      <c r="B54" s="18" t="s">
        <v>81</v>
      </c>
      <c r="C54" s="18">
        <v>7.4123914726423643E-2</v>
      </c>
      <c r="D54" s="18">
        <v>1.3251939926806674E-2</v>
      </c>
      <c r="E54" s="19">
        <v>0.34789783717249861</v>
      </c>
      <c r="F54" s="20">
        <v>2.6493847516106377E-3</v>
      </c>
      <c r="G54" s="18" t="s">
        <v>81</v>
      </c>
      <c r="H54" s="18" t="s">
        <v>81</v>
      </c>
      <c r="I54" s="18" t="s">
        <v>81</v>
      </c>
      <c r="J54" s="18" t="s">
        <v>81</v>
      </c>
      <c r="K54" s="18" t="s">
        <v>81</v>
      </c>
      <c r="L54" s="18" t="s">
        <v>81</v>
      </c>
    </row>
    <row r="55" spans="1:12" x14ac:dyDescent="0.25">
      <c r="A55" s="1" t="s">
        <v>39</v>
      </c>
      <c r="B55" s="61" t="s">
        <v>81</v>
      </c>
      <c r="C55" s="61" t="s">
        <v>81</v>
      </c>
      <c r="D55" s="61" t="s">
        <v>81</v>
      </c>
      <c r="E55" s="61" t="s">
        <v>81</v>
      </c>
      <c r="F55" s="61" t="s">
        <v>81</v>
      </c>
      <c r="G55" s="61">
        <v>0.13551175102145652</v>
      </c>
      <c r="H55" s="61">
        <v>0.10992339822637917</v>
      </c>
      <c r="I55" s="61">
        <v>0.13773128277671146</v>
      </c>
      <c r="J55" s="61">
        <v>5.809763935032862E-2</v>
      </c>
      <c r="K55" s="61">
        <v>4.5745962288987974E-2</v>
      </c>
      <c r="L55" s="61">
        <v>5.238124896023956E-2</v>
      </c>
    </row>
    <row r="56" spans="1:12" x14ac:dyDescent="0.25">
      <c r="A56" s="1" t="s">
        <v>236</v>
      </c>
      <c r="B56" s="61">
        <v>0.46109675567039909</v>
      </c>
      <c r="C56" s="61">
        <v>0.45857642819848743</v>
      </c>
      <c r="D56" s="61">
        <v>0.56531226375266319</v>
      </c>
      <c r="E56" s="61">
        <v>0.69855820718230754</v>
      </c>
      <c r="F56" s="61">
        <v>0.81979327525099444</v>
      </c>
      <c r="G56" s="61">
        <v>0.89429549510482509</v>
      </c>
      <c r="H56" s="61">
        <v>0.90640408923724325</v>
      </c>
      <c r="I56" s="61">
        <v>0.90034143296557845</v>
      </c>
      <c r="J56" s="61">
        <v>0.86850080419876408</v>
      </c>
      <c r="K56" s="61">
        <v>0.91243901928351578</v>
      </c>
      <c r="L56" s="61">
        <v>1.1107985671756317</v>
      </c>
    </row>
    <row r="57" spans="1:12" x14ac:dyDescent="0.25">
      <c r="A57" s="1" t="s">
        <v>42</v>
      </c>
      <c r="B57" s="61" t="s">
        <v>81</v>
      </c>
      <c r="C57" s="61">
        <v>6.8282813481013005E-2</v>
      </c>
      <c r="D57" s="61" t="s">
        <v>81</v>
      </c>
      <c r="E57" s="61" t="s">
        <v>81</v>
      </c>
      <c r="F57" s="61" t="s">
        <v>81</v>
      </c>
      <c r="G57" s="61">
        <v>0.13632135957454741</v>
      </c>
      <c r="H57" s="61">
        <v>0.16143727198099039</v>
      </c>
      <c r="I57" s="61">
        <v>0.15675155763375245</v>
      </c>
      <c r="J57" s="61">
        <v>0.2011218412082118</v>
      </c>
      <c r="K57" s="61">
        <v>0.17213611377023039</v>
      </c>
      <c r="L57" s="61">
        <v>0.2005640345878871</v>
      </c>
    </row>
    <row r="58" spans="1:12" x14ac:dyDescent="0.25">
      <c r="A58" s="1" t="s">
        <v>45</v>
      </c>
      <c r="B58" s="61" t="s">
        <v>81</v>
      </c>
      <c r="C58" s="61" t="s">
        <v>81</v>
      </c>
      <c r="D58" s="61" t="s">
        <v>81</v>
      </c>
      <c r="E58" s="61" t="s">
        <v>81</v>
      </c>
      <c r="F58" s="61" t="s">
        <v>81</v>
      </c>
      <c r="G58" s="61" t="s">
        <v>81</v>
      </c>
      <c r="H58" s="61" t="s">
        <v>81</v>
      </c>
      <c r="I58" s="61" t="s">
        <v>81</v>
      </c>
      <c r="J58" s="61">
        <v>0.23060215629258968</v>
      </c>
      <c r="K58" s="61">
        <v>0.22042815555366838</v>
      </c>
      <c r="L58" s="61">
        <v>0.21616409638423895</v>
      </c>
    </row>
    <row r="59" spans="1:12" x14ac:dyDescent="0.25">
      <c r="A59" s="1" t="s">
        <v>46</v>
      </c>
      <c r="B59" s="61">
        <v>0.78455810431325534</v>
      </c>
      <c r="C59" s="61">
        <v>0.44013290677201872</v>
      </c>
      <c r="D59" s="61" t="s">
        <v>81</v>
      </c>
      <c r="E59" s="61">
        <v>0.59387282432999167</v>
      </c>
      <c r="F59" s="61">
        <v>0.58337241909063142</v>
      </c>
      <c r="G59" s="61" t="s">
        <v>81</v>
      </c>
      <c r="H59" s="61" t="s">
        <v>81</v>
      </c>
      <c r="I59" s="61" t="s">
        <v>81</v>
      </c>
      <c r="J59" s="61" t="s">
        <v>81</v>
      </c>
      <c r="K59" s="61" t="s">
        <v>81</v>
      </c>
      <c r="L59" s="61" t="s">
        <v>81</v>
      </c>
    </row>
    <row r="60" spans="1:12" x14ac:dyDescent="0.25">
      <c r="A60" s="1" t="s">
        <v>47</v>
      </c>
      <c r="B60" s="61" t="s">
        <v>81</v>
      </c>
      <c r="C60" s="61" t="s">
        <v>81</v>
      </c>
      <c r="D60" s="61" t="s">
        <v>81</v>
      </c>
      <c r="E60" s="61">
        <v>0.20421337675990239</v>
      </c>
      <c r="F60" s="61">
        <v>0.26002574241063409</v>
      </c>
      <c r="G60" s="61">
        <v>0.33670436972619255</v>
      </c>
      <c r="H60" s="61">
        <v>0.32049095864909388</v>
      </c>
      <c r="I60" s="61" t="s">
        <v>81</v>
      </c>
      <c r="J60" s="61" t="s">
        <v>81</v>
      </c>
      <c r="K60" s="61" t="s">
        <v>81</v>
      </c>
      <c r="L60" s="61">
        <v>3.4594891516705739</v>
      </c>
    </row>
    <row r="61" spans="1:12" x14ac:dyDescent="0.25">
      <c r="A61" s="1" t="s">
        <v>48</v>
      </c>
      <c r="B61" s="61">
        <v>5.8310551697486659</v>
      </c>
      <c r="C61" s="61">
        <v>6.0829644969650341</v>
      </c>
      <c r="D61" s="61">
        <v>3.0252384959174599</v>
      </c>
      <c r="E61" s="61">
        <v>2.760064140433792</v>
      </c>
      <c r="F61" s="61">
        <v>2.5503219258824479</v>
      </c>
      <c r="G61" s="61">
        <v>2.4949027798498187</v>
      </c>
      <c r="H61" s="61">
        <v>2.8775503563177249</v>
      </c>
      <c r="I61" s="61">
        <v>2.9288492910026354</v>
      </c>
      <c r="J61" s="61">
        <v>3.0106848385167466</v>
      </c>
      <c r="K61" s="61">
        <v>3.2192546070120049</v>
      </c>
      <c r="L61" s="61" t="s">
        <v>81</v>
      </c>
    </row>
    <row r="62" spans="1:12" x14ac:dyDescent="0.25">
      <c r="A62" s="1" t="s">
        <v>69</v>
      </c>
      <c r="B62" s="61" t="s">
        <v>81</v>
      </c>
      <c r="C62" s="61" t="s">
        <v>81</v>
      </c>
      <c r="D62" s="61" t="s">
        <v>81</v>
      </c>
      <c r="E62" s="61" t="s">
        <v>81</v>
      </c>
      <c r="F62" s="61" t="s">
        <v>81</v>
      </c>
      <c r="G62" s="61" t="s">
        <v>81</v>
      </c>
      <c r="H62" s="61" t="s">
        <v>81</v>
      </c>
      <c r="I62" s="61" t="s">
        <v>81</v>
      </c>
      <c r="J62" s="61" t="s">
        <v>81</v>
      </c>
      <c r="K62" s="61">
        <v>0.29775401481176944</v>
      </c>
      <c r="L62" s="61">
        <v>0.74471258664698181</v>
      </c>
    </row>
    <row r="63" spans="1:12" x14ac:dyDescent="0.25">
      <c r="A63" s="1" t="s">
        <v>49</v>
      </c>
      <c r="B63" s="61" t="s">
        <v>81</v>
      </c>
      <c r="C63" s="61" t="s">
        <v>81</v>
      </c>
      <c r="D63" s="61" t="s">
        <v>81</v>
      </c>
      <c r="E63" s="61" t="s">
        <v>81</v>
      </c>
      <c r="F63" s="61">
        <v>4.7058921119668133E-2</v>
      </c>
      <c r="G63" s="61">
        <v>0.25090344002957582</v>
      </c>
      <c r="H63" s="61">
        <v>0.25138668952182097</v>
      </c>
      <c r="I63" s="61">
        <v>0.32606127669625823</v>
      </c>
      <c r="J63" s="61">
        <v>0.37383204640347961</v>
      </c>
      <c r="K63" s="61">
        <v>0.42770950371591476</v>
      </c>
      <c r="L63" s="61">
        <v>0.53374241252727805</v>
      </c>
    </row>
    <row r="64" spans="1:12" x14ac:dyDescent="0.25">
      <c r="A64" s="1" t="s">
        <v>50</v>
      </c>
      <c r="B64" s="61" t="s">
        <v>81</v>
      </c>
      <c r="C64" s="61">
        <v>1.9648984226506381E-2</v>
      </c>
      <c r="D64" s="61">
        <v>4.8370729507272524E-2</v>
      </c>
      <c r="E64" s="61">
        <v>5.0243912073153874E-2</v>
      </c>
      <c r="F64" s="61" t="s">
        <v>81</v>
      </c>
      <c r="G64" s="61">
        <v>7.7343341726447815E-2</v>
      </c>
      <c r="H64" s="61">
        <v>7.0326894502228829E-2</v>
      </c>
      <c r="I64" s="61" t="s">
        <v>81</v>
      </c>
      <c r="J64" s="61" t="s">
        <v>81</v>
      </c>
      <c r="K64" s="61">
        <v>0.1054062773655344</v>
      </c>
      <c r="L64" s="61">
        <v>0.1762632197414806</v>
      </c>
    </row>
    <row r="65" spans="1:12" x14ac:dyDescent="0.25">
      <c r="A65" s="1" t="s">
        <v>51</v>
      </c>
      <c r="B65" s="61" t="s">
        <v>81</v>
      </c>
      <c r="C65" s="61">
        <v>3.283316967509025E-2</v>
      </c>
      <c r="D65" s="61">
        <v>0.3043183052688756</v>
      </c>
      <c r="E65" s="61">
        <v>0.90136378415487162</v>
      </c>
      <c r="F65" s="61">
        <v>1.3752215118396756</v>
      </c>
      <c r="G65" s="61">
        <v>1.3369365625389615</v>
      </c>
      <c r="H65" s="61">
        <v>2.1144586647527195</v>
      </c>
      <c r="I65" s="61">
        <v>2.4223081217747584</v>
      </c>
      <c r="J65" s="61" t="s">
        <v>81</v>
      </c>
      <c r="K65" s="61">
        <v>2.825599811269202</v>
      </c>
      <c r="L65" s="61">
        <v>2.1488464294113032</v>
      </c>
    </row>
    <row r="66" spans="1:12" x14ac:dyDescent="0.25">
      <c r="A66" s="1" t="s">
        <v>237</v>
      </c>
      <c r="B66" s="61" t="s">
        <v>81</v>
      </c>
      <c r="C66" s="61" t="s">
        <v>81</v>
      </c>
      <c r="D66" s="61">
        <v>0.11691773365578763</v>
      </c>
      <c r="E66" s="61">
        <v>0.16903777232362238</v>
      </c>
      <c r="F66" s="61" t="s">
        <v>81</v>
      </c>
      <c r="G66" s="61" t="s">
        <v>81</v>
      </c>
      <c r="H66" s="61">
        <v>0.16019343185399007</v>
      </c>
      <c r="I66" s="61">
        <v>0.17587367763631309</v>
      </c>
      <c r="J66" s="61">
        <v>0.10151514278055754</v>
      </c>
      <c r="K66" s="61">
        <v>0.41736370179814469</v>
      </c>
      <c r="L66" s="61" t="s">
        <v>81</v>
      </c>
    </row>
    <row r="67" spans="1:12" x14ac:dyDescent="0.25">
      <c r="A67" s="1" t="s">
        <v>53</v>
      </c>
      <c r="B67" s="61" t="s">
        <v>81</v>
      </c>
      <c r="C67" s="61" t="s">
        <v>81</v>
      </c>
      <c r="D67" s="61" t="s">
        <v>81</v>
      </c>
      <c r="E67" s="61" t="s">
        <v>81</v>
      </c>
      <c r="F67" s="61" t="s">
        <v>81</v>
      </c>
      <c r="G67" s="61" t="s">
        <v>81</v>
      </c>
      <c r="H67" s="61" t="s">
        <v>81</v>
      </c>
      <c r="I67" s="61" t="s">
        <v>81</v>
      </c>
      <c r="J67" s="61">
        <v>3.9776123716036879E-2</v>
      </c>
      <c r="K67" s="61" t="s">
        <v>81</v>
      </c>
      <c r="L67" s="61" t="s">
        <v>81</v>
      </c>
    </row>
    <row r="68" spans="1:12" x14ac:dyDescent="0.25">
      <c r="A68" s="1" t="s">
        <v>54</v>
      </c>
      <c r="B68" s="61">
        <v>3.1307885083354519</v>
      </c>
      <c r="C68" s="61">
        <v>2.585785945753984</v>
      </c>
      <c r="D68" s="61">
        <v>2.6959499925138495</v>
      </c>
      <c r="E68" s="61">
        <v>3.3051446479820821</v>
      </c>
      <c r="F68" s="61">
        <v>3.4026521107122725</v>
      </c>
      <c r="G68" s="61" t="s">
        <v>81</v>
      </c>
      <c r="H68" s="61">
        <v>3.7556750450199101</v>
      </c>
      <c r="I68" s="61" t="s">
        <v>81</v>
      </c>
      <c r="J68" s="61" t="s">
        <v>81</v>
      </c>
      <c r="K68" s="61" t="s">
        <v>81</v>
      </c>
      <c r="L68" s="61" t="s">
        <v>81</v>
      </c>
    </row>
    <row r="69" spans="1:12" x14ac:dyDescent="0.25">
      <c r="A69" s="1" t="s">
        <v>55</v>
      </c>
      <c r="B69" s="61">
        <v>0.14572011390073977</v>
      </c>
      <c r="C69" s="61">
        <v>0.2702102039509453</v>
      </c>
      <c r="D69" s="61">
        <v>0.23545574543561723</v>
      </c>
      <c r="E69" s="61">
        <v>0.38316271441650945</v>
      </c>
      <c r="F69" s="61" t="s">
        <v>81</v>
      </c>
      <c r="G69" s="61">
        <v>0.54972937999998739</v>
      </c>
      <c r="H69" s="61">
        <v>0.59223070205318196</v>
      </c>
      <c r="I69" s="61">
        <v>0.26628546313400653</v>
      </c>
      <c r="J69" s="61">
        <v>0.22183198738776841</v>
      </c>
      <c r="K69" s="61">
        <v>0.20285168374695156</v>
      </c>
      <c r="L69" s="61" t="s">
        <v>81</v>
      </c>
    </row>
    <row r="70" spans="1:12" x14ac:dyDescent="0.25">
      <c r="A70" s="1" t="s">
        <v>56</v>
      </c>
      <c r="B70" s="61">
        <v>1.2074173845235618E-3</v>
      </c>
      <c r="C70" s="61">
        <v>5.5581167893904596E-4</v>
      </c>
      <c r="D70" s="61">
        <v>3.490442529831606E-3</v>
      </c>
      <c r="E70" s="61">
        <v>4.4690978718486679E-3</v>
      </c>
      <c r="F70" s="61">
        <v>4.0463884798277588E-3</v>
      </c>
      <c r="G70" s="61">
        <v>6.8180410194756636E-3</v>
      </c>
      <c r="H70" s="61">
        <v>1.054291435354089E-2</v>
      </c>
      <c r="I70" s="61">
        <v>1.1719548265184291E-2</v>
      </c>
      <c r="J70" s="61">
        <v>1.6535997470028464E-2</v>
      </c>
      <c r="K70" s="61">
        <v>1.3198745911447944E-2</v>
      </c>
      <c r="L70" s="61">
        <v>1.7478747426616204E-2</v>
      </c>
    </row>
    <row r="71" spans="1:12" x14ac:dyDescent="0.25">
      <c r="A71" s="1" t="s">
        <v>57</v>
      </c>
      <c r="B71" s="61" t="s">
        <v>81</v>
      </c>
      <c r="C71" s="61" t="s">
        <v>81</v>
      </c>
      <c r="D71" s="61">
        <v>1.1881688912242538E-3</v>
      </c>
      <c r="E71" s="61">
        <v>1.6714244299765563E-4</v>
      </c>
      <c r="F71" s="61">
        <v>2.5446386216908544E-4</v>
      </c>
      <c r="G71" s="61" t="s">
        <v>81</v>
      </c>
      <c r="H71" s="61" t="s">
        <v>81</v>
      </c>
      <c r="I71" s="61" t="s">
        <v>81</v>
      </c>
      <c r="J71" s="61">
        <v>1.4670649734662572E-3</v>
      </c>
      <c r="K71" s="61" t="s">
        <v>81</v>
      </c>
      <c r="L71" s="61">
        <v>5.6991858209536443E-3</v>
      </c>
    </row>
    <row r="72" spans="1:12" x14ac:dyDescent="0.25">
      <c r="A72" s="1" t="s">
        <v>87</v>
      </c>
      <c r="B72" s="61" t="s">
        <v>81</v>
      </c>
      <c r="C72" s="61" t="s">
        <v>81</v>
      </c>
      <c r="D72" s="61" t="s">
        <v>81</v>
      </c>
      <c r="E72" s="61" t="s">
        <v>81</v>
      </c>
      <c r="F72" s="61" t="s">
        <v>81</v>
      </c>
      <c r="G72" s="61" t="s">
        <v>81</v>
      </c>
      <c r="H72" s="61">
        <v>0.95617185881052713</v>
      </c>
      <c r="I72" s="61" t="s">
        <v>81</v>
      </c>
      <c r="J72" s="61" t="s">
        <v>81</v>
      </c>
      <c r="K72" s="61" t="s">
        <v>81</v>
      </c>
      <c r="L72" s="61" t="s">
        <v>81</v>
      </c>
    </row>
    <row r="73" spans="1:12" x14ac:dyDescent="0.25">
      <c r="A73" s="1" t="s">
        <v>88</v>
      </c>
      <c r="B73" s="61" t="s">
        <v>81</v>
      </c>
      <c r="C73" s="61" t="s">
        <v>81</v>
      </c>
      <c r="D73" s="61" t="s">
        <v>81</v>
      </c>
      <c r="E73" s="61">
        <v>1.2761677249009871</v>
      </c>
      <c r="F73" s="61" t="s">
        <v>81</v>
      </c>
      <c r="G73" s="61" t="s">
        <v>81</v>
      </c>
      <c r="H73" s="61" t="s">
        <v>81</v>
      </c>
      <c r="I73" s="61" t="s">
        <v>81</v>
      </c>
      <c r="J73" s="61" t="s">
        <v>81</v>
      </c>
      <c r="K73" s="61" t="s">
        <v>81</v>
      </c>
      <c r="L73" s="61" t="s">
        <v>81</v>
      </c>
    </row>
    <row r="74" spans="1:12" x14ac:dyDescent="0.25">
      <c r="A74" s="1" t="s">
        <v>238</v>
      </c>
      <c r="B74" s="61">
        <v>0.15465956167391981</v>
      </c>
      <c r="C74" s="61">
        <v>0.17350649681582764</v>
      </c>
      <c r="D74" s="61">
        <v>0.17980625770320238</v>
      </c>
      <c r="E74" s="61">
        <v>0.19199635651178756</v>
      </c>
      <c r="F74" s="61">
        <v>0.20304404798180747</v>
      </c>
      <c r="G74" s="61">
        <v>0.26428281134921006</v>
      </c>
      <c r="H74" s="61">
        <v>0.85185117122537302</v>
      </c>
      <c r="I74" s="61">
        <v>0.92249153686032204</v>
      </c>
      <c r="J74" s="61">
        <v>1.2373264510549749</v>
      </c>
      <c r="K74" s="61">
        <v>1.3469646968982674</v>
      </c>
      <c r="L74" s="61">
        <v>1.0247987836466173</v>
      </c>
    </row>
    <row r="75" spans="1:12" x14ac:dyDescent="0.25">
      <c r="A75" s="1" t="s">
        <v>59</v>
      </c>
      <c r="B75" s="61" t="s">
        <v>81</v>
      </c>
      <c r="C75" s="61">
        <v>2.5698643024566549E-4</v>
      </c>
      <c r="D75" s="61">
        <v>6.2102673204922625E-4</v>
      </c>
      <c r="E75" s="61">
        <v>1.1563716596741883E-3</v>
      </c>
      <c r="F75" s="61">
        <v>2.0545515645718107E-3</v>
      </c>
      <c r="G75" s="61">
        <v>7.6552470046212413E-4</v>
      </c>
      <c r="H75" s="61">
        <v>5.6519924226689352E-3</v>
      </c>
      <c r="I75" s="61">
        <v>8.8563585038279706E-3</v>
      </c>
      <c r="J75" s="61">
        <v>9.6526881202527205E-3</v>
      </c>
      <c r="K75" s="61">
        <v>1.0769798263404493E-2</v>
      </c>
      <c r="L75" s="61">
        <v>2.1935395223889129E-2</v>
      </c>
    </row>
    <row r="76" spans="1:12" x14ac:dyDescent="0.25">
      <c r="A76" s="1" t="s">
        <v>60</v>
      </c>
      <c r="B76" s="61" t="s">
        <v>81</v>
      </c>
      <c r="C76" s="61">
        <v>6.0404017367002696E-2</v>
      </c>
      <c r="D76" s="61" t="s">
        <v>81</v>
      </c>
      <c r="E76" s="61">
        <v>0.10281466095413211</v>
      </c>
      <c r="F76" s="61" t="s">
        <v>81</v>
      </c>
      <c r="G76" s="61">
        <v>0.10292507648572467</v>
      </c>
      <c r="H76" s="61">
        <v>0.10468454954149979</v>
      </c>
      <c r="I76" s="61">
        <v>0.10365508823734365</v>
      </c>
      <c r="J76" s="61">
        <v>9.2900786277590297E-2</v>
      </c>
      <c r="K76" s="61">
        <v>0.10350874187609668</v>
      </c>
      <c r="L76" s="61">
        <v>0.11293325078360064</v>
      </c>
    </row>
    <row r="77" spans="1:12" x14ac:dyDescent="0.25">
      <c r="A77" s="1" t="s">
        <v>61</v>
      </c>
      <c r="B77" s="61">
        <v>1.4084351164985567E-2</v>
      </c>
      <c r="C77" s="61">
        <v>1.4317544039039827E-2</v>
      </c>
      <c r="D77" s="61">
        <v>1.9714660986337729E-2</v>
      </c>
      <c r="E77" s="61">
        <v>2.2919199903492924E-2</v>
      </c>
      <c r="F77" s="61">
        <v>2.91436778298182E-2</v>
      </c>
      <c r="G77" s="61">
        <v>2.8416382595677424E-2</v>
      </c>
      <c r="H77" s="61">
        <v>2.6406356623728245E-2</v>
      </c>
      <c r="I77" s="61">
        <v>2.8197803259611527E-2</v>
      </c>
      <c r="J77" s="61">
        <v>2.7832830336708764E-2</v>
      </c>
      <c r="K77" s="61">
        <v>3.1005635764794478E-2</v>
      </c>
      <c r="L77" s="61">
        <v>3.9528034937055465E-2</v>
      </c>
    </row>
    <row r="78" spans="1:12" x14ac:dyDescent="0.25">
      <c r="A78" s="1" t="s">
        <v>239</v>
      </c>
      <c r="B78" s="61">
        <v>3.0317211363859666</v>
      </c>
      <c r="C78" s="61">
        <v>2.8954313646375582</v>
      </c>
      <c r="D78" s="61">
        <v>2.9696820689337247</v>
      </c>
      <c r="E78" s="61">
        <v>2.9749320617630608</v>
      </c>
      <c r="F78" s="61">
        <v>3.49421209612782</v>
      </c>
      <c r="G78" s="61">
        <v>3.7134927454640629</v>
      </c>
      <c r="H78" s="61">
        <v>4.1989557381637326</v>
      </c>
      <c r="I78" s="61">
        <v>4.0023379849492215</v>
      </c>
      <c r="J78" s="61" t="s">
        <v>81</v>
      </c>
      <c r="K78" s="61" t="s">
        <v>81</v>
      </c>
      <c r="L78" s="61" t="s">
        <v>81</v>
      </c>
    </row>
    <row r="79" spans="1:12" x14ac:dyDescent="0.25">
      <c r="A79" s="1" t="s">
        <v>63</v>
      </c>
      <c r="B79" s="61" t="s">
        <v>81</v>
      </c>
      <c r="C79" s="61" t="s">
        <v>81</v>
      </c>
      <c r="D79" s="61" t="s">
        <v>81</v>
      </c>
      <c r="E79" s="61" t="s">
        <v>81</v>
      </c>
      <c r="F79" s="61" t="s">
        <v>81</v>
      </c>
      <c r="G79" s="61" t="s">
        <v>81</v>
      </c>
      <c r="H79" s="61">
        <v>0.30119554620555183</v>
      </c>
      <c r="I79" s="61" t="s">
        <v>81</v>
      </c>
      <c r="J79" s="61" t="s">
        <v>81</v>
      </c>
      <c r="K79" s="61" t="s">
        <v>81</v>
      </c>
      <c r="L79" s="61">
        <v>0.47135682792423605</v>
      </c>
    </row>
    <row r="80" spans="1:12" x14ac:dyDescent="0.25">
      <c r="A80" s="1" t="s">
        <v>64</v>
      </c>
      <c r="B80" s="61" t="s">
        <v>81</v>
      </c>
      <c r="C80" s="61" t="s">
        <v>81</v>
      </c>
      <c r="D80" s="61" t="s">
        <v>81</v>
      </c>
      <c r="E80" s="61">
        <v>1.4260070268522222</v>
      </c>
      <c r="F80" s="61">
        <v>1.6819285503900021</v>
      </c>
      <c r="G80" s="61" t="s">
        <v>81</v>
      </c>
      <c r="H80" s="61">
        <v>1.5612743949777932</v>
      </c>
      <c r="I80" s="61">
        <v>1.3432580291639613</v>
      </c>
      <c r="J80" s="61" t="s">
        <v>81</v>
      </c>
      <c r="K80" s="61" t="s">
        <v>81</v>
      </c>
      <c r="L80" s="61" t="s">
        <v>81</v>
      </c>
    </row>
    <row r="81" spans="1:12" x14ac:dyDescent="0.25">
      <c r="A81" s="1" t="s">
        <v>65</v>
      </c>
      <c r="B81" s="61">
        <v>0.17256052145834391</v>
      </c>
      <c r="C81" s="61">
        <v>0.22353826111643235</v>
      </c>
      <c r="D81" s="61">
        <v>0.21093423018222368</v>
      </c>
      <c r="E81" s="61">
        <v>0.20126819954224337</v>
      </c>
      <c r="F81" s="61">
        <v>0.19763988722855869</v>
      </c>
      <c r="G81" s="61">
        <v>0.21940512883199889</v>
      </c>
      <c r="H81" s="61">
        <v>0.23505840165479353</v>
      </c>
      <c r="I81" s="61">
        <v>0.22836726998978607</v>
      </c>
      <c r="J81" s="61">
        <v>0.21205907838229154</v>
      </c>
      <c r="K81" s="61">
        <v>0.25995576958611721</v>
      </c>
      <c r="L81" s="61">
        <v>0.2582429299865886</v>
      </c>
    </row>
    <row r="82" spans="1:12" x14ac:dyDescent="0.25">
      <c r="A82" s="1" t="s">
        <v>90</v>
      </c>
      <c r="B82" s="61" t="s">
        <v>81</v>
      </c>
      <c r="C82" s="61">
        <v>0.49258887302470777</v>
      </c>
      <c r="D82" s="61">
        <v>0.54308257921966596</v>
      </c>
      <c r="E82" s="61" t="s">
        <v>81</v>
      </c>
      <c r="F82" s="61" t="s">
        <v>81</v>
      </c>
      <c r="G82" s="61" t="s">
        <v>81</v>
      </c>
      <c r="H82" s="61" t="s">
        <v>81</v>
      </c>
      <c r="I82" s="61" t="s">
        <v>81</v>
      </c>
      <c r="J82" s="61" t="s">
        <v>81</v>
      </c>
      <c r="K82" s="61" t="s">
        <v>81</v>
      </c>
      <c r="L82" s="61" t="s">
        <v>81</v>
      </c>
    </row>
    <row r="83" spans="1:12" x14ac:dyDescent="0.25">
      <c r="A83" s="1" t="s">
        <v>66</v>
      </c>
      <c r="B83" s="61">
        <v>1.4656969472367627E-2</v>
      </c>
      <c r="C83" s="61">
        <v>3.9846460357387363E-3</v>
      </c>
      <c r="D83" s="61" t="s">
        <v>81</v>
      </c>
      <c r="E83" s="61" t="s">
        <v>81</v>
      </c>
      <c r="F83" s="61" t="s">
        <v>81</v>
      </c>
      <c r="G83" s="61" t="s">
        <v>81</v>
      </c>
      <c r="H83" s="61" t="s">
        <v>81</v>
      </c>
      <c r="I83" s="61" t="s">
        <v>81</v>
      </c>
      <c r="J83" s="61" t="s">
        <v>81</v>
      </c>
      <c r="K83" s="61" t="s">
        <v>81</v>
      </c>
      <c r="L83" s="61" t="s">
        <v>81</v>
      </c>
    </row>
    <row r="84" spans="1:12" x14ac:dyDescent="0.25">
      <c r="A84" s="7" t="s">
        <v>68</v>
      </c>
      <c r="B84" s="62">
        <v>0.34562211981566821</v>
      </c>
      <c r="C84" s="62">
        <v>0.34815399456283436</v>
      </c>
      <c r="D84" s="62">
        <v>0.29404595039307696</v>
      </c>
      <c r="E84" s="62">
        <v>0.32511514494716881</v>
      </c>
      <c r="F84" s="62">
        <v>0.33642017802733265</v>
      </c>
      <c r="G84" s="62">
        <v>0.4438845900065983</v>
      </c>
      <c r="H84" s="62">
        <v>0.40768540199353998</v>
      </c>
      <c r="I84" s="62">
        <v>0.25867810210678494</v>
      </c>
      <c r="J84" s="62">
        <v>0.34341782502044155</v>
      </c>
      <c r="K84" s="62">
        <v>0.366451544188864</v>
      </c>
      <c r="L84" s="62" t="s">
        <v>81</v>
      </c>
    </row>
    <row r="85" spans="1:12" ht="12.6" customHeight="1" x14ac:dyDescent="0.25">
      <c r="B85" s="61"/>
      <c r="C85" s="61"/>
      <c r="D85" s="61"/>
      <c r="E85" s="61"/>
      <c r="F85" s="61"/>
      <c r="G85" s="61"/>
      <c r="H85" s="61"/>
      <c r="I85" s="61"/>
      <c r="J85" s="61"/>
      <c r="K85" s="61"/>
      <c r="L85" s="61"/>
    </row>
    <row r="86" spans="1:12" x14ac:dyDescent="0.25">
      <c r="A86" s="75" t="s">
        <v>240</v>
      </c>
      <c r="B86" s="75"/>
      <c r="C86" s="75"/>
      <c r="D86" s="75"/>
      <c r="E86" s="75"/>
      <c r="F86" s="75"/>
      <c r="G86" s="75"/>
      <c r="H86" s="75"/>
      <c r="I86" s="75"/>
      <c r="J86" s="75"/>
      <c r="K86" s="75"/>
      <c r="L86" s="75"/>
    </row>
    <row r="87" spans="1:12" x14ac:dyDescent="0.25">
      <c r="A87" s="75"/>
      <c r="B87" s="75"/>
      <c r="C87" s="75"/>
      <c r="D87" s="75"/>
      <c r="E87" s="75"/>
      <c r="F87" s="75"/>
      <c r="G87" s="75"/>
      <c r="H87" s="75"/>
      <c r="I87" s="75"/>
      <c r="J87" s="75"/>
      <c r="K87" s="75"/>
      <c r="L87" s="75"/>
    </row>
    <row r="88" spans="1:12" x14ac:dyDescent="0.25">
      <c r="A88" s="75"/>
      <c r="B88" s="75"/>
      <c r="C88" s="75"/>
      <c r="D88" s="75"/>
      <c r="E88" s="75"/>
      <c r="F88" s="75"/>
      <c r="G88" s="75"/>
      <c r="H88" s="75"/>
      <c r="I88" s="75"/>
      <c r="J88" s="75"/>
      <c r="K88" s="75"/>
      <c r="L88" s="75"/>
    </row>
    <row r="89" spans="1:12" x14ac:dyDescent="0.25">
      <c r="A89" s="75"/>
      <c r="B89" s="75"/>
      <c r="C89" s="75"/>
      <c r="D89" s="75"/>
      <c r="E89" s="75"/>
      <c r="F89" s="75"/>
      <c r="G89" s="75"/>
      <c r="H89" s="75"/>
      <c r="I89" s="75"/>
      <c r="J89" s="75"/>
      <c r="K89" s="75"/>
      <c r="L89" s="75"/>
    </row>
    <row r="90" spans="1:12" x14ac:dyDescent="0.25">
      <c r="A90" s="75"/>
      <c r="B90" s="75"/>
      <c r="C90" s="75"/>
      <c r="D90" s="75"/>
      <c r="E90" s="75"/>
      <c r="F90" s="75"/>
      <c r="G90" s="75"/>
      <c r="H90" s="75"/>
      <c r="I90" s="75"/>
      <c r="J90" s="75"/>
      <c r="K90" s="75"/>
      <c r="L90" s="75"/>
    </row>
    <row r="91" spans="1:12" x14ac:dyDescent="0.25">
      <c r="A91" s="75"/>
      <c r="B91" s="75"/>
      <c r="C91" s="75"/>
      <c r="D91" s="75"/>
      <c r="E91" s="75"/>
      <c r="F91" s="75"/>
      <c r="G91" s="75"/>
      <c r="H91" s="75"/>
      <c r="I91" s="75"/>
      <c r="J91" s="75"/>
      <c r="K91" s="75"/>
      <c r="L91" s="75"/>
    </row>
    <row r="92" spans="1:12" x14ac:dyDescent="0.25">
      <c r="A92" s="75"/>
      <c r="B92" s="75"/>
      <c r="C92" s="75"/>
      <c r="D92" s="75"/>
      <c r="E92" s="75"/>
      <c r="F92" s="75"/>
      <c r="G92" s="75"/>
      <c r="H92" s="75"/>
      <c r="I92" s="75"/>
      <c r="J92" s="75"/>
      <c r="K92" s="75"/>
      <c r="L92" s="75"/>
    </row>
    <row r="93" spans="1:12" x14ac:dyDescent="0.25">
      <c r="A93" s="75"/>
      <c r="B93" s="75"/>
      <c r="C93" s="75"/>
      <c r="D93" s="75"/>
      <c r="E93" s="75"/>
      <c r="F93" s="75"/>
      <c r="G93" s="75"/>
      <c r="H93" s="75"/>
      <c r="I93" s="75"/>
      <c r="J93" s="75"/>
      <c r="K93" s="75"/>
      <c r="L93" s="75"/>
    </row>
    <row r="94" spans="1:12" x14ac:dyDescent="0.25">
      <c r="A94" s="75"/>
      <c r="B94" s="75"/>
      <c r="C94" s="75"/>
      <c r="D94" s="75"/>
      <c r="E94" s="75"/>
      <c r="F94" s="75"/>
      <c r="G94" s="75"/>
      <c r="H94" s="75"/>
      <c r="I94" s="75"/>
      <c r="J94" s="75"/>
      <c r="K94" s="75"/>
      <c r="L94" s="75"/>
    </row>
    <row r="95" spans="1:12" x14ac:dyDescent="0.25">
      <c r="A95" s="75"/>
      <c r="B95" s="75"/>
      <c r="C95" s="75"/>
      <c r="D95" s="75"/>
      <c r="E95" s="75"/>
      <c r="F95" s="75"/>
      <c r="G95" s="75"/>
      <c r="H95" s="75"/>
      <c r="I95" s="75"/>
      <c r="J95" s="75"/>
      <c r="K95" s="75"/>
      <c r="L95" s="75"/>
    </row>
    <row r="96" spans="1:12" x14ac:dyDescent="0.25">
      <c r="A96" s="75"/>
      <c r="B96" s="75"/>
      <c r="C96" s="75"/>
      <c r="D96" s="75"/>
      <c r="E96" s="75"/>
      <c r="F96" s="75"/>
      <c r="G96" s="75"/>
      <c r="H96" s="75"/>
      <c r="I96" s="75"/>
      <c r="J96" s="75"/>
      <c r="K96" s="75"/>
      <c r="L96" s="75"/>
    </row>
    <row r="97" spans="1:12" x14ac:dyDescent="0.25">
      <c r="A97" s="75"/>
      <c r="B97" s="75"/>
      <c r="C97" s="75"/>
      <c r="D97" s="75"/>
      <c r="E97" s="75"/>
      <c r="F97" s="75"/>
      <c r="G97" s="75"/>
      <c r="H97" s="75"/>
      <c r="I97" s="75"/>
      <c r="J97" s="75"/>
      <c r="K97" s="75"/>
      <c r="L97" s="75"/>
    </row>
    <row r="98" spans="1:12" x14ac:dyDescent="0.25">
      <c r="A98" s="75"/>
      <c r="B98" s="75"/>
      <c r="C98" s="75"/>
      <c r="D98" s="75"/>
      <c r="E98" s="75"/>
      <c r="F98" s="75"/>
      <c r="G98" s="75"/>
      <c r="H98" s="75"/>
      <c r="I98" s="75"/>
      <c r="J98" s="75"/>
      <c r="K98" s="75"/>
      <c r="L98" s="75"/>
    </row>
    <row r="99" spans="1:12" x14ac:dyDescent="0.25">
      <c r="A99" s="75"/>
      <c r="B99" s="75"/>
      <c r="C99" s="75"/>
      <c r="D99" s="75"/>
      <c r="E99" s="75"/>
      <c r="F99" s="75"/>
      <c r="G99" s="75"/>
      <c r="H99" s="75"/>
      <c r="I99" s="75"/>
      <c r="J99" s="75"/>
      <c r="K99" s="75"/>
      <c r="L99" s="75"/>
    </row>
    <row r="100" spans="1:12" x14ac:dyDescent="0.25">
      <c r="A100" s="75"/>
      <c r="B100" s="75"/>
      <c r="C100" s="75"/>
      <c r="D100" s="75"/>
      <c r="E100" s="75"/>
      <c r="F100" s="75"/>
      <c r="G100" s="75"/>
      <c r="H100" s="75"/>
      <c r="I100" s="75"/>
      <c r="J100" s="75"/>
      <c r="K100" s="75"/>
      <c r="L100" s="75"/>
    </row>
    <row r="101" spans="1:12" x14ac:dyDescent="0.25">
      <c r="A101" s="75"/>
      <c r="B101" s="75"/>
      <c r="C101" s="75"/>
      <c r="D101" s="75"/>
      <c r="E101" s="75"/>
      <c r="F101" s="75"/>
      <c r="G101" s="75"/>
      <c r="H101" s="75"/>
      <c r="I101" s="75"/>
      <c r="J101" s="75"/>
      <c r="K101" s="75"/>
      <c r="L101" s="75"/>
    </row>
    <row r="102" spans="1:12" x14ac:dyDescent="0.25">
      <c r="A102" s="75"/>
      <c r="B102" s="75"/>
      <c r="C102" s="75"/>
      <c r="D102" s="75"/>
      <c r="E102" s="75"/>
      <c r="F102" s="75"/>
      <c r="G102" s="75"/>
      <c r="H102" s="75"/>
      <c r="I102" s="75"/>
      <c r="J102" s="75"/>
      <c r="K102" s="75"/>
      <c r="L102" s="75"/>
    </row>
    <row r="103" spans="1:12" x14ac:dyDescent="0.25">
      <c r="A103" s="75"/>
      <c r="B103" s="75"/>
      <c r="C103" s="75"/>
      <c r="D103" s="75"/>
      <c r="E103" s="75"/>
      <c r="F103" s="75"/>
      <c r="G103" s="75"/>
      <c r="H103" s="75"/>
      <c r="I103" s="75"/>
      <c r="J103" s="75"/>
      <c r="K103" s="75"/>
      <c r="L103" s="75"/>
    </row>
    <row r="104" spans="1:12" x14ac:dyDescent="0.25">
      <c r="A104" s="75"/>
      <c r="B104" s="75"/>
      <c r="C104" s="75"/>
      <c r="D104" s="75"/>
      <c r="E104" s="75"/>
      <c r="F104" s="75"/>
      <c r="G104" s="75"/>
      <c r="H104" s="75"/>
      <c r="I104" s="75"/>
      <c r="J104" s="75"/>
      <c r="K104" s="75"/>
      <c r="L104" s="75"/>
    </row>
    <row r="105" spans="1:12" x14ac:dyDescent="0.25">
      <c r="A105" s="75"/>
      <c r="B105" s="75"/>
      <c r="C105" s="75"/>
      <c r="D105" s="75"/>
      <c r="E105" s="75"/>
      <c r="F105" s="75"/>
      <c r="G105" s="75"/>
      <c r="H105" s="75"/>
      <c r="I105" s="75"/>
      <c r="J105" s="75"/>
      <c r="K105" s="75"/>
      <c r="L105" s="75"/>
    </row>
    <row r="106" spans="1:12" x14ac:dyDescent="0.25">
      <c r="B106" s="61"/>
      <c r="C106" s="61"/>
      <c r="D106" s="61"/>
      <c r="E106" s="61"/>
      <c r="F106" s="61"/>
      <c r="G106" s="61"/>
      <c r="H106" s="61"/>
      <c r="I106" s="61"/>
      <c r="J106" s="61"/>
      <c r="K106" s="61"/>
      <c r="L106" s="61"/>
    </row>
    <row r="107" spans="1:12" x14ac:dyDescent="0.25">
      <c r="B107" s="61"/>
      <c r="C107" s="61"/>
      <c r="D107" s="61"/>
      <c r="E107" s="61"/>
      <c r="F107" s="61"/>
      <c r="G107" s="61"/>
      <c r="H107" s="61"/>
      <c r="I107" s="61"/>
      <c r="J107" s="61"/>
      <c r="K107" s="61"/>
      <c r="L107" s="61"/>
    </row>
    <row r="108" spans="1:12" x14ac:dyDescent="0.25">
      <c r="B108" s="61"/>
      <c r="C108" s="61"/>
      <c r="D108" s="61"/>
      <c r="E108" s="61"/>
      <c r="F108" s="61"/>
      <c r="G108" s="61"/>
      <c r="H108" s="61"/>
      <c r="I108" s="61"/>
      <c r="J108" s="61"/>
      <c r="K108" s="61"/>
      <c r="L108" s="61"/>
    </row>
    <row r="109" spans="1:12" x14ac:dyDescent="0.25">
      <c r="B109" s="61"/>
      <c r="C109" s="61"/>
      <c r="D109" s="61"/>
      <c r="E109" s="61"/>
      <c r="F109" s="61"/>
      <c r="G109" s="61"/>
      <c r="H109" s="61"/>
      <c r="I109" s="61"/>
      <c r="J109" s="61"/>
      <c r="K109" s="61"/>
      <c r="L109" s="61"/>
    </row>
    <row r="110" spans="1:12" x14ac:dyDescent="0.25">
      <c r="B110" s="61"/>
      <c r="C110" s="61"/>
      <c r="D110" s="61"/>
      <c r="E110" s="61"/>
      <c r="F110" s="61"/>
      <c r="G110" s="61"/>
      <c r="H110" s="61"/>
      <c r="I110" s="61"/>
      <c r="J110" s="61"/>
      <c r="K110" s="61"/>
      <c r="L110" s="61"/>
    </row>
    <row r="111" spans="1:12" x14ac:dyDescent="0.25">
      <c r="B111" s="61"/>
      <c r="C111" s="61"/>
      <c r="D111" s="61"/>
      <c r="E111" s="61"/>
      <c r="F111" s="61"/>
      <c r="G111" s="61"/>
      <c r="H111" s="61"/>
      <c r="I111" s="61"/>
      <c r="J111" s="61"/>
      <c r="K111" s="61"/>
      <c r="L111" s="61"/>
    </row>
    <row r="112" spans="1:12" x14ac:dyDescent="0.25">
      <c r="B112" s="61"/>
      <c r="C112" s="61"/>
      <c r="D112" s="61"/>
      <c r="E112" s="61"/>
      <c r="F112" s="61"/>
      <c r="G112" s="61"/>
      <c r="H112" s="61"/>
      <c r="I112" s="61"/>
      <c r="J112" s="61"/>
      <c r="K112" s="61"/>
      <c r="L112" s="61"/>
    </row>
  </sheetData>
  <sortState ref="A6:DG80">
    <sortCondition ref="A6:A80"/>
  </sortState>
  <mergeCells count="1">
    <mergeCell ref="A86:L105"/>
  </mergeCells>
  <hyperlinks>
    <hyperlink ref="A1" location="'Home page'!A1" display="Return to the menu"/>
  </hyperlinks>
  <pageMargins left="0.7" right="0.7" top="0.75" bottom="0.75" header="0.3" footer="0.3"/>
  <pageSetup paperSize="9" scale="5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6"/>
  <sheetViews>
    <sheetView zoomScale="70" zoomScaleNormal="70" workbookViewId="0">
      <pane xSplit="1" ySplit="6" topLeftCell="B7" activePane="bottomRight" state="frozen"/>
      <selection pane="topRight" activeCell="B1" sqref="B1"/>
      <selection pane="bottomLeft" activeCell="A7" sqref="A7"/>
      <selection pane="bottomRight"/>
    </sheetView>
  </sheetViews>
  <sheetFormatPr defaultColWidth="8.7109375" defaultRowHeight="12.75" x14ac:dyDescent="0.25"/>
  <cols>
    <col min="1" max="1" width="22.85546875" style="25" customWidth="1"/>
    <col min="2" max="16384" width="8.7109375" style="25"/>
  </cols>
  <sheetData>
    <row r="1" spans="1:12" x14ac:dyDescent="0.2">
      <c r="A1" s="3" t="s">
        <v>275</v>
      </c>
    </row>
    <row r="3" spans="1:12" x14ac:dyDescent="0.2">
      <c r="A3" s="5" t="s">
        <v>262</v>
      </c>
    </row>
    <row r="4" spans="1:12" x14ac:dyDescent="0.2">
      <c r="A4" s="51" t="s">
        <v>110</v>
      </c>
      <c r="B4" s="52"/>
      <c r="C4" s="52"/>
      <c r="D4" s="52"/>
      <c r="E4" s="52"/>
      <c r="F4" s="52"/>
      <c r="G4" s="52"/>
      <c r="H4" s="52"/>
      <c r="I4" s="52"/>
      <c r="J4" s="52"/>
      <c r="K4" s="52"/>
      <c r="L4" s="52"/>
    </row>
    <row r="5" spans="1:12" ht="13.5" thickBot="1" x14ac:dyDescent="0.3"/>
    <row r="6" spans="1:12" ht="12.75" customHeight="1" x14ac:dyDescent="0.2">
      <c r="A6" s="4"/>
      <c r="B6" s="4" t="s">
        <v>70</v>
      </c>
      <c r="C6" s="4" t="s">
        <v>71</v>
      </c>
      <c r="D6" s="4" t="s">
        <v>72</v>
      </c>
      <c r="E6" s="4" t="s">
        <v>73</v>
      </c>
      <c r="F6" s="4" t="s">
        <v>74</v>
      </c>
      <c r="G6" s="4" t="s">
        <v>75</v>
      </c>
      <c r="H6" s="4" t="s">
        <v>76</v>
      </c>
      <c r="I6" s="4" t="s">
        <v>77</v>
      </c>
      <c r="J6" s="4" t="s">
        <v>78</v>
      </c>
      <c r="K6" s="4" t="s">
        <v>79</v>
      </c>
      <c r="L6" s="4" t="s">
        <v>80</v>
      </c>
    </row>
    <row r="7" spans="1:12" x14ac:dyDescent="0.25">
      <c r="A7" s="6" t="s">
        <v>1</v>
      </c>
      <c r="B7" s="6"/>
      <c r="C7" s="6"/>
      <c r="D7" s="6"/>
      <c r="E7" s="6"/>
      <c r="F7" s="6"/>
      <c r="G7" s="6"/>
      <c r="H7" s="6"/>
      <c r="I7" s="6"/>
      <c r="J7" s="6"/>
      <c r="K7" s="6"/>
      <c r="L7" s="6"/>
    </row>
    <row r="8" spans="1:12" x14ac:dyDescent="0.2">
      <c r="A8" s="25" t="s">
        <v>2</v>
      </c>
      <c r="B8" s="52">
        <v>8.9034837337236343</v>
      </c>
      <c r="C8" s="52">
        <v>9.0491939786476259</v>
      </c>
      <c r="D8" s="52">
        <v>1.851053125831666</v>
      </c>
      <c r="E8" s="52">
        <v>12.922163462436522</v>
      </c>
      <c r="F8" s="52">
        <v>12.158752616378482</v>
      </c>
      <c r="G8" s="52">
        <v>9.3870305772310214</v>
      </c>
      <c r="H8" s="52">
        <v>4.3689132279868454</v>
      </c>
      <c r="I8" s="52">
        <v>10.230430057542463</v>
      </c>
      <c r="J8" s="52">
        <v>8.540798169150559</v>
      </c>
      <c r="K8" s="52">
        <v>7.5963212735242118</v>
      </c>
      <c r="L8" s="52">
        <v>-0.49099732343309799</v>
      </c>
    </row>
    <row r="9" spans="1:12" x14ac:dyDescent="0.2">
      <c r="A9" s="25" t="s">
        <v>93</v>
      </c>
      <c r="B9" s="52">
        <v>6.0691201242352761</v>
      </c>
      <c r="C9" s="52">
        <v>-3</v>
      </c>
      <c r="D9" s="52">
        <v>8.4</v>
      </c>
      <c r="E9" s="52">
        <v>4.8558994897386043</v>
      </c>
      <c r="F9" s="52">
        <v>7.2705337979387883</v>
      </c>
      <c r="G9" s="52">
        <v>2.2145203601975125</v>
      </c>
      <c r="H9" s="52">
        <v>4.0316033795593196</v>
      </c>
      <c r="I9" s="52">
        <v>5.9222450356185723</v>
      </c>
      <c r="J9" s="52">
        <v>-5.3097406019296232</v>
      </c>
      <c r="K9" s="52">
        <v>11.004539763375169</v>
      </c>
      <c r="L9" s="52">
        <v>2.5055259200857574</v>
      </c>
    </row>
    <row r="10" spans="1:12" x14ac:dyDescent="0.2">
      <c r="A10" s="25" t="s">
        <v>184</v>
      </c>
      <c r="B10" s="52">
        <v>7.671032342097921</v>
      </c>
      <c r="C10" s="52">
        <v>-1.2945939766497607</v>
      </c>
      <c r="D10" s="52">
        <v>11.685510092772477</v>
      </c>
      <c r="E10" s="52">
        <v>6.8257663307108958</v>
      </c>
      <c r="F10" s="52">
        <v>10.277516180334732</v>
      </c>
      <c r="G10" s="52">
        <v>4.1543128725194265</v>
      </c>
      <c r="H10" s="52">
        <v>5.6002193191919707</v>
      </c>
      <c r="I10" s="52">
        <v>5.3312429376114858</v>
      </c>
      <c r="J10" s="52">
        <v>-3.1605208189277461</v>
      </c>
      <c r="K10" s="52">
        <v>14.274260601392632</v>
      </c>
      <c r="L10" s="52">
        <v>4.1417849167469747</v>
      </c>
    </row>
    <row r="11" spans="1:12" x14ac:dyDescent="0.2">
      <c r="A11" s="25" t="s">
        <v>130</v>
      </c>
      <c r="B11" s="52">
        <v>9.4330479778848257</v>
      </c>
      <c r="C11" s="52">
        <v>3.9463199867670555</v>
      </c>
      <c r="D11" s="52">
        <v>7.9810303604136656</v>
      </c>
      <c r="E11" s="52">
        <v>8.8546697067487479</v>
      </c>
      <c r="F11" s="52">
        <v>9.7751494916314758</v>
      </c>
      <c r="G11" s="52">
        <v>6.8563637905598656</v>
      </c>
      <c r="H11" s="52">
        <v>5.560205713468922</v>
      </c>
      <c r="I11" s="52">
        <v>8.0394897966604404</v>
      </c>
      <c r="J11" s="52">
        <v>3.0709971337037212</v>
      </c>
      <c r="K11" s="52">
        <v>9.1450315838565732</v>
      </c>
      <c r="L11" s="52">
        <v>6.3323885505602675</v>
      </c>
    </row>
    <row r="12" spans="1:12" x14ac:dyDescent="0.2">
      <c r="A12" s="25" t="s">
        <v>4</v>
      </c>
      <c r="B12" s="52">
        <v>11.51516283367015</v>
      </c>
      <c r="C12" s="52">
        <v>-1.814977115884826</v>
      </c>
      <c r="D12" s="52">
        <v>6.6315456660775318</v>
      </c>
      <c r="E12" s="52">
        <v>6.6799593688082481</v>
      </c>
      <c r="F12" s="52">
        <v>13.069550689149319</v>
      </c>
      <c r="G12" s="52">
        <v>5.9281196762852666</v>
      </c>
      <c r="H12" s="52">
        <v>4.2048539719320415</v>
      </c>
      <c r="I12" s="52">
        <v>7.9620060676734843</v>
      </c>
      <c r="J12" s="52">
        <v>1.5072566724067678</v>
      </c>
      <c r="K12" s="52">
        <v>15.236116577248387</v>
      </c>
      <c r="L12" s="52">
        <v>5.7081154276929658</v>
      </c>
    </row>
    <row r="13" spans="1:12" x14ac:dyDescent="0.2">
      <c r="A13" s="25" t="s">
        <v>5</v>
      </c>
      <c r="B13" s="52">
        <v>20.241325971608948</v>
      </c>
      <c r="C13" s="52">
        <v>-7.6057591015432996E-2</v>
      </c>
      <c r="D13" s="52">
        <v>14.774297607379753</v>
      </c>
      <c r="E13" s="52">
        <v>-0.2798298957518558</v>
      </c>
      <c r="F13" s="52">
        <v>10.408341808488126</v>
      </c>
      <c r="G13" s="52">
        <v>3.677225609380697</v>
      </c>
      <c r="H13" s="52">
        <v>9.4220044852548845</v>
      </c>
      <c r="I13" s="52">
        <v>13.201778830163722</v>
      </c>
      <c r="J13" s="52">
        <v>0.11175607804623829</v>
      </c>
      <c r="K13" s="52">
        <v>15.244276557998804</v>
      </c>
      <c r="L13" s="52">
        <v>8.9656556227296385</v>
      </c>
    </row>
    <row r="14" spans="1:12" x14ac:dyDescent="0.2">
      <c r="A14" s="25" t="s">
        <v>154</v>
      </c>
      <c r="B14" s="52">
        <v>7.0197507634087186</v>
      </c>
      <c r="C14" s="52">
        <v>9.0880839349247093</v>
      </c>
      <c r="D14" s="52">
        <v>10.483671604662876</v>
      </c>
      <c r="E14" s="52">
        <v>11.839396199566231</v>
      </c>
      <c r="F14" s="52">
        <v>7.5066754704704826</v>
      </c>
      <c r="G14" s="52">
        <v>11.396733559454752</v>
      </c>
      <c r="H14" s="52">
        <v>7.2111929435504214</v>
      </c>
      <c r="I14" s="52">
        <v>6.3548222464241508</v>
      </c>
      <c r="J14" s="52">
        <v>5.745520297757376</v>
      </c>
      <c r="K14" s="52">
        <v>13.4797720030069</v>
      </c>
      <c r="L14" s="52">
        <v>9.0524086718902286</v>
      </c>
    </row>
    <row r="15" spans="1:12" x14ac:dyDescent="0.2">
      <c r="A15" s="25" t="s">
        <v>6</v>
      </c>
      <c r="B15" s="52">
        <v>3.0055239475194986</v>
      </c>
      <c r="C15" s="52">
        <v>2.9634169544253939</v>
      </c>
      <c r="D15" s="52">
        <v>2.5861938506282836</v>
      </c>
      <c r="E15" s="52">
        <v>1.5970141917468506</v>
      </c>
      <c r="F15" s="52">
        <v>1.3275402144323607</v>
      </c>
      <c r="G15" s="52">
        <v>1.0139885886409663</v>
      </c>
      <c r="H15" s="52">
        <v>0.76619802219624578</v>
      </c>
      <c r="I15" s="52">
        <v>0.54930235314402043</v>
      </c>
      <c r="J15" s="52">
        <v>0.36518010825880676</v>
      </c>
      <c r="K15" s="52">
        <v>1.7424043767434709</v>
      </c>
      <c r="L15" s="52">
        <v>1.0709305215468208</v>
      </c>
    </row>
    <row r="16" spans="1:12" x14ac:dyDescent="0.2">
      <c r="A16" s="25" t="s">
        <v>155</v>
      </c>
      <c r="B16" s="52">
        <v>9.4461377816649801</v>
      </c>
      <c r="C16" s="52">
        <v>9.1934420270862631</v>
      </c>
      <c r="D16" s="52">
        <v>8.5799568526288361</v>
      </c>
      <c r="E16" s="52">
        <v>1.354828653970618</v>
      </c>
      <c r="F16" s="52">
        <v>11.775483445702459</v>
      </c>
      <c r="G16" s="52">
        <v>2.2083558455606798</v>
      </c>
      <c r="H16" s="52">
        <v>6.4306444505779465</v>
      </c>
      <c r="I16" s="52">
        <v>4.9347124446211197</v>
      </c>
      <c r="J16" s="52">
        <v>-0.51295784579472659</v>
      </c>
      <c r="K16" s="52">
        <v>10.914336939742428</v>
      </c>
      <c r="L16" s="52">
        <v>9.2227370952367558</v>
      </c>
    </row>
    <row r="17" spans="1:12" x14ac:dyDescent="0.2">
      <c r="A17" s="25" t="s">
        <v>156</v>
      </c>
      <c r="B17" s="52">
        <v>9.5813859042004985</v>
      </c>
      <c r="C17" s="52">
        <v>-4.5572806546219704</v>
      </c>
      <c r="D17" s="52">
        <v>8.7924598523509392</v>
      </c>
      <c r="E17" s="52">
        <v>3.1219496124875721</v>
      </c>
      <c r="F17" s="52">
        <v>4.9528379136111962</v>
      </c>
      <c r="G17" s="52">
        <v>2.1334845027905627</v>
      </c>
      <c r="H17" s="52">
        <v>3.2669067078204521</v>
      </c>
      <c r="I17" s="52">
        <v>3.3349950852609189</v>
      </c>
      <c r="J17" s="52">
        <v>-2.2745359629994741</v>
      </c>
      <c r="K17" s="52">
        <v>8.4292623412095011</v>
      </c>
      <c r="L17" s="52">
        <v>3.9953793606736747</v>
      </c>
    </row>
    <row r="18" spans="1:12" x14ac:dyDescent="0.2">
      <c r="A18" s="25" t="s">
        <v>185</v>
      </c>
      <c r="B18" s="52" t="s">
        <v>81</v>
      </c>
      <c r="C18" s="52" t="s">
        <v>81</v>
      </c>
      <c r="D18" s="52">
        <v>7.7119787355284783</v>
      </c>
      <c r="E18" s="52">
        <v>7.6683773345325648</v>
      </c>
      <c r="F18" s="52">
        <v>6.7117673201323393</v>
      </c>
      <c r="G18" s="52">
        <v>5</v>
      </c>
      <c r="H18" s="52">
        <v>5.0949386553866391</v>
      </c>
      <c r="I18" s="52">
        <v>7.2072609355273762</v>
      </c>
      <c r="J18" s="52">
        <v>-1.4743730139297615</v>
      </c>
      <c r="K18" s="52">
        <v>11.489457501162519</v>
      </c>
      <c r="L18" s="52">
        <v>4.7003312240825501</v>
      </c>
    </row>
    <row r="19" spans="1:12" x14ac:dyDescent="0.2">
      <c r="A19" s="25" t="s">
        <v>186</v>
      </c>
      <c r="B19" s="52" t="s">
        <v>81</v>
      </c>
      <c r="C19" s="52" t="s">
        <v>81</v>
      </c>
      <c r="D19" s="52" t="s">
        <v>81</v>
      </c>
      <c r="E19" s="52" t="s">
        <v>81</v>
      </c>
      <c r="F19" s="52" t="s">
        <v>81</v>
      </c>
      <c r="G19" s="52" t="s">
        <v>81</v>
      </c>
      <c r="H19" s="52" t="s">
        <v>81</v>
      </c>
      <c r="I19" s="52">
        <v>4.3341161461469699</v>
      </c>
      <c r="J19" s="52" t="s">
        <v>81</v>
      </c>
      <c r="K19" s="52" t="s">
        <v>81</v>
      </c>
      <c r="L19" s="52" t="s">
        <v>81</v>
      </c>
    </row>
    <row r="20" spans="1:12" x14ac:dyDescent="0.2">
      <c r="A20" s="25" t="s">
        <v>11</v>
      </c>
      <c r="B20" s="52">
        <v>4.9401177285457898</v>
      </c>
      <c r="C20" s="52">
        <v>3.0135553219209021</v>
      </c>
      <c r="D20" s="52">
        <v>4.8242364057716101</v>
      </c>
      <c r="E20" s="52">
        <v>4.2937530481048478</v>
      </c>
      <c r="F20" s="52">
        <v>4.6101315868661077</v>
      </c>
      <c r="G20" s="52">
        <v>3.3656087902616574</v>
      </c>
      <c r="H20" s="52">
        <v>3.8092981375970716</v>
      </c>
      <c r="I20" s="52">
        <v>3.7573516121281667</v>
      </c>
      <c r="J20" s="52">
        <v>1.9118634382141473</v>
      </c>
      <c r="K20" s="52">
        <v>4.6940119567898932</v>
      </c>
      <c r="L20" s="52">
        <v>2.9375667841655706</v>
      </c>
    </row>
    <row r="21" spans="1:12" x14ac:dyDescent="0.2">
      <c r="A21" s="25" t="s">
        <v>12</v>
      </c>
      <c r="B21" s="52">
        <v>-3.0812103181115917</v>
      </c>
      <c r="C21" s="52">
        <v>-3.2893387885894767</v>
      </c>
      <c r="D21" s="52">
        <v>5.8570512033109585</v>
      </c>
      <c r="E21" s="52" t="s">
        <v>81</v>
      </c>
      <c r="F21" s="52">
        <v>3.7694304442477584</v>
      </c>
      <c r="G21" s="52">
        <v>4.4963827339755724</v>
      </c>
      <c r="H21" s="52">
        <v>4.1934597567782328</v>
      </c>
      <c r="I21" s="52">
        <v>7.5831008016595662</v>
      </c>
      <c r="J21" s="52">
        <v>-0.81448434693863636</v>
      </c>
      <c r="K21" s="52">
        <v>10.334842586716631</v>
      </c>
      <c r="L21" s="52">
        <v>2.0620064993401357</v>
      </c>
    </row>
    <row r="22" spans="1:12" x14ac:dyDescent="0.2">
      <c r="A22" s="25" t="s">
        <v>135</v>
      </c>
      <c r="B22" s="52">
        <v>9.0493707066522333</v>
      </c>
      <c r="C22" s="52" t="s">
        <v>81</v>
      </c>
      <c r="D22" s="52">
        <v>13.245983886718292</v>
      </c>
      <c r="E22" s="52">
        <v>7.4021828590278496</v>
      </c>
      <c r="F22" s="52">
        <v>8.617701527023593</v>
      </c>
      <c r="G22" s="52">
        <v>4.6024193806426075</v>
      </c>
      <c r="H22" s="52">
        <v>6.6233994220982693</v>
      </c>
      <c r="I22" s="52">
        <v>6.9447691498127186</v>
      </c>
      <c r="J22" s="52">
        <v>-1.7153253146865892</v>
      </c>
      <c r="K22" s="52">
        <v>9.3773213811592004</v>
      </c>
      <c r="L22" s="52">
        <v>3.8821050105591546</v>
      </c>
    </row>
    <row r="23" spans="1:12" x14ac:dyDescent="0.2">
      <c r="A23" s="25" t="s">
        <v>187</v>
      </c>
      <c r="B23" s="52">
        <v>3.7289743654626797</v>
      </c>
      <c r="C23" s="52">
        <v>7.4847460991994446</v>
      </c>
      <c r="D23" s="52">
        <v>11.365417120059345</v>
      </c>
      <c r="E23" s="52">
        <v>9.121500430876555</v>
      </c>
      <c r="F23" s="52">
        <v>8.0239460116187242</v>
      </c>
      <c r="G23" s="52">
        <v>9.6254679939887016</v>
      </c>
      <c r="H23" s="52">
        <v>1.5963642005706187</v>
      </c>
      <c r="I23" s="52">
        <v>7.3106683257130367</v>
      </c>
      <c r="J23" s="52">
        <v>5.6201308125541329</v>
      </c>
      <c r="K23" s="52">
        <v>13.856703795016017</v>
      </c>
      <c r="L23" s="52">
        <v>12.58647653756057</v>
      </c>
    </row>
    <row r="24" spans="1:12" x14ac:dyDescent="0.2">
      <c r="A24" s="25" t="s">
        <v>188</v>
      </c>
      <c r="B24" s="52" t="s">
        <v>81</v>
      </c>
      <c r="C24" s="52" t="s">
        <v>81</v>
      </c>
      <c r="D24" s="52" t="s">
        <v>81</v>
      </c>
      <c r="E24" s="52" t="s">
        <v>81</v>
      </c>
      <c r="F24" s="52" t="s">
        <v>81</v>
      </c>
      <c r="G24" s="52">
        <v>4.5999999999999996</v>
      </c>
      <c r="H24" s="52">
        <v>8.1</v>
      </c>
      <c r="I24" s="52">
        <v>6.7</v>
      </c>
      <c r="J24" s="52">
        <v>-5.2</v>
      </c>
      <c r="K24" s="52">
        <v>20</v>
      </c>
      <c r="L24" s="52">
        <v>5</v>
      </c>
    </row>
    <row r="25" spans="1:12" x14ac:dyDescent="0.2">
      <c r="A25" s="25" t="s">
        <v>189</v>
      </c>
      <c r="B25" s="52">
        <v>9.8000000000000007</v>
      </c>
      <c r="C25" s="52">
        <v>-2.2000000000000002</v>
      </c>
      <c r="D25" s="52">
        <v>9.6</v>
      </c>
      <c r="E25" s="52">
        <v>10.4</v>
      </c>
      <c r="F25" s="52">
        <v>5.6</v>
      </c>
      <c r="G25" s="52">
        <v>3.27</v>
      </c>
      <c r="H25" s="52">
        <v>3.57</v>
      </c>
      <c r="I25" s="52">
        <v>7.62</v>
      </c>
      <c r="J25" s="52">
        <v>0.38</v>
      </c>
      <c r="K25" s="52">
        <v>11.43</v>
      </c>
      <c r="L25" s="52">
        <v>5.0199999999999996</v>
      </c>
    </row>
    <row r="26" spans="1:12" x14ac:dyDescent="0.2">
      <c r="A26" s="25" t="s">
        <v>190</v>
      </c>
      <c r="B26" s="52">
        <v>3.1113323838598612</v>
      </c>
      <c r="C26" s="52">
        <v>0.41987327710512118</v>
      </c>
      <c r="D26" s="52">
        <v>6.4159328070791677</v>
      </c>
      <c r="E26" s="52">
        <v>4.5345569914612103</v>
      </c>
      <c r="F26" s="52">
        <v>5.6946631333475706</v>
      </c>
      <c r="G26" s="52">
        <v>1.8272423664360566</v>
      </c>
      <c r="H26" s="52">
        <v>2.5120584735391143</v>
      </c>
      <c r="I26" s="52">
        <v>2.9214091502960251</v>
      </c>
      <c r="J26" s="52">
        <v>-1.7386190569537223</v>
      </c>
      <c r="K26" s="52">
        <v>6.0188259600080114</v>
      </c>
      <c r="L26" s="52">
        <v>2.7902057560412792</v>
      </c>
    </row>
    <row r="27" spans="1:12" x14ac:dyDescent="0.2">
      <c r="A27" s="25" t="s">
        <v>191</v>
      </c>
      <c r="B27" s="52" t="s">
        <v>81</v>
      </c>
      <c r="C27" s="52" t="s">
        <v>81</v>
      </c>
      <c r="D27" s="52" t="s">
        <v>81</v>
      </c>
      <c r="E27" s="52" t="s">
        <v>81</v>
      </c>
      <c r="F27" s="52" t="s">
        <v>81</v>
      </c>
      <c r="G27" s="52" t="s">
        <v>81</v>
      </c>
      <c r="H27" s="52" t="s">
        <v>81</v>
      </c>
      <c r="I27" s="52">
        <v>3.39</v>
      </c>
      <c r="J27" s="52">
        <v>4.4400000000000004</v>
      </c>
      <c r="K27" s="52">
        <v>1.6</v>
      </c>
      <c r="L27" s="52">
        <v>-1.28</v>
      </c>
    </row>
    <row r="28" spans="1:12" x14ac:dyDescent="0.2">
      <c r="A28" s="25" t="s">
        <v>101</v>
      </c>
      <c r="B28" s="52">
        <v>5.1245834487564155</v>
      </c>
      <c r="C28" s="52">
        <v>3.4906155545753883</v>
      </c>
      <c r="D28" s="52">
        <v>3.4319278256186432</v>
      </c>
      <c r="E28" s="52">
        <v>3.1632808523218974</v>
      </c>
      <c r="F28" s="52">
        <v>4.080696702605394</v>
      </c>
      <c r="G28" s="52">
        <v>3.6938984409385287</v>
      </c>
      <c r="H28" s="52">
        <v>3.3550060078922033</v>
      </c>
      <c r="I28" s="52">
        <v>3.3889042119437911</v>
      </c>
      <c r="J28" s="52">
        <v>3.314005575219698</v>
      </c>
      <c r="K28" s="52" t="s">
        <v>81</v>
      </c>
      <c r="L28" s="52">
        <v>3.0409898412341225</v>
      </c>
    </row>
    <row r="29" spans="1:12" x14ac:dyDescent="0.2">
      <c r="A29" s="25" t="s">
        <v>17</v>
      </c>
      <c r="B29" s="52">
        <v>7.8674948469228045</v>
      </c>
      <c r="C29" s="52">
        <v>-2.1447237515593791</v>
      </c>
      <c r="D29" s="52">
        <v>8.344346645663121</v>
      </c>
      <c r="E29" s="52">
        <v>2.2593275097930077</v>
      </c>
      <c r="F29" s="52">
        <v>5.2978728509636248</v>
      </c>
      <c r="G29" s="52">
        <v>1.7070793499313146</v>
      </c>
      <c r="H29" s="52">
        <v>2.2080277540847066</v>
      </c>
      <c r="I29" s="52">
        <v>2.9824135987531806</v>
      </c>
      <c r="J29" s="52">
        <v>-4.3631970037346726</v>
      </c>
      <c r="K29" s="52">
        <v>9.8471243290894783</v>
      </c>
      <c r="L29" s="52">
        <v>2.3264298683855902</v>
      </c>
    </row>
    <row r="30" spans="1:12" x14ac:dyDescent="0.2">
      <c r="A30" s="25" t="s">
        <v>18</v>
      </c>
      <c r="B30" s="52" t="s">
        <v>81</v>
      </c>
      <c r="C30" s="52">
        <v>-3.4725806449562593</v>
      </c>
      <c r="D30" s="52">
        <v>10.246737961005737</v>
      </c>
      <c r="E30" s="52">
        <v>3.8676194043145231</v>
      </c>
      <c r="F30" s="52">
        <v>7.2554832283868933</v>
      </c>
      <c r="G30" s="52">
        <v>4.5308827310712028</v>
      </c>
      <c r="H30" s="52">
        <v>4.3928712396212815</v>
      </c>
      <c r="I30" s="52">
        <v>4.1935209397592983</v>
      </c>
      <c r="J30" s="52">
        <v>-4.2543999569694204</v>
      </c>
      <c r="K30" s="52">
        <v>9.9960836680444185</v>
      </c>
      <c r="L30" s="52">
        <v>5.4332742348539877</v>
      </c>
    </row>
    <row r="31" spans="1:12" x14ac:dyDescent="0.2">
      <c r="A31" s="25" t="s">
        <v>19</v>
      </c>
      <c r="B31" s="52">
        <v>3.4720403930676107</v>
      </c>
      <c r="C31" s="52">
        <v>0.85143906424691174</v>
      </c>
      <c r="D31" s="52">
        <v>8.4609498749647791</v>
      </c>
      <c r="E31" s="52">
        <v>3.2965733694483856</v>
      </c>
      <c r="F31" s="52">
        <v>7.661668324593399</v>
      </c>
      <c r="G31" s="52">
        <v>1.7476002524480301</v>
      </c>
      <c r="H31" s="52">
        <v>4.1576322173572429</v>
      </c>
      <c r="I31" s="52">
        <v>2.5598215768024786</v>
      </c>
      <c r="J31" s="52">
        <v>-3.4362795985960752</v>
      </c>
      <c r="K31" s="52">
        <v>7.7453801412668364</v>
      </c>
      <c r="L31" s="52">
        <v>2.8426849233516891</v>
      </c>
    </row>
    <row r="32" spans="1:12" x14ac:dyDescent="0.2">
      <c r="A32" s="25" t="s">
        <v>192</v>
      </c>
      <c r="B32" s="52">
        <v>11.243760450899302</v>
      </c>
      <c r="C32" s="52">
        <v>5.0276086744431421</v>
      </c>
      <c r="D32" s="52">
        <v>13.599424432671276</v>
      </c>
      <c r="E32" s="52">
        <v>2.4650138034414417</v>
      </c>
      <c r="F32" s="52">
        <v>8.94986652493591</v>
      </c>
      <c r="G32" s="52">
        <v>1.3407562122776697</v>
      </c>
      <c r="H32" s="52">
        <v>2.9029876983614615</v>
      </c>
      <c r="I32" s="52">
        <v>8.3510190729480964</v>
      </c>
      <c r="J32" s="52">
        <v>-0.28015232545271962</v>
      </c>
      <c r="K32" s="52">
        <v>13.323336962431402</v>
      </c>
      <c r="L32" s="52">
        <v>12.709523195071231</v>
      </c>
    </row>
    <row r="33" spans="1:12" x14ac:dyDescent="0.2">
      <c r="A33" s="25" t="s">
        <v>20</v>
      </c>
      <c r="B33" s="52">
        <v>10.952720575622703</v>
      </c>
      <c r="C33" s="52">
        <v>6.793473298229646</v>
      </c>
      <c r="D33" s="52">
        <v>12.672705607354528</v>
      </c>
      <c r="E33" s="52">
        <v>3.3027762482272713</v>
      </c>
      <c r="F33" s="52">
        <v>15.886084298449179</v>
      </c>
      <c r="G33" s="52">
        <v>1.5731887398403108</v>
      </c>
      <c r="H33" s="52">
        <v>9.6914238771400374</v>
      </c>
      <c r="I33" s="52">
        <v>5.464617334573143</v>
      </c>
      <c r="J33" s="52">
        <v>-1.229935784895859</v>
      </c>
      <c r="K33" s="52">
        <v>15.916037468902228</v>
      </c>
      <c r="L33" s="52">
        <v>7.54</v>
      </c>
    </row>
    <row r="34" spans="1:12" x14ac:dyDescent="0.2">
      <c r="A34" s="25" t="s">
        <v>21</v>
      </c>
      <c r="B34" s="52">
        <v>12.799339708046981</v>
      </c>
      <c r="C34" s="52">
        <v>7.6916571546896053</v>
      </c>
      <c r="D34" s="52">
        <v>3.2080384538787388</v>
      </c>
      <c r="E34" s="52">
        <v>10.45930406089507</v>
      </c>
      <c r="F34" s="52" t="s">
        <v>81</v>
      </c>
      <c r="G34" s="52" t="s">
        <v>81</v>
      </c>
      <c r="H34" s="52" t="s">
        <v>81</v>
      </c>
      <c r="I34" s="52" t="s">
        <v>81</v>
      </c>
      <c r="J34" s="52" t="s">
        <v>81</v>
      </c>
      <c r="K34" s="52" t="s">
        <v>81</v>
      </c>
      <c r="L34" s="52" t="s">
        <v>81</v>
      </c>
    </row>
    <row r="35" spans="1:12" x14ac:dyDescent="0.2">
      <c r="A35" s="25" t="s">
        <v>142</v>
      </c>
      <c r="B35" s="52">
        <v>8.438089583488269</v>
      </c>
      <c r="C35" s="52">
        <v>3.1376914092303983E-2</v>
      </c>
      <c r="D35" s="52">
        <v>7.5208710164502239</v>
      </c>
      <c r="E35" s="52">
        <v>10.106135922349495</v>
      </c>
      <c r="F35" s="52">
        <v>7.2497574830171638</v>
      </c>
      <c r="G35" s="52">
        <v>4.2573117585788811</v>
      </c>
      <c r="H35" s="52">
        <v>5.5334844343566214</v>
      </c>
      <c r="I35" s="52">
        <v>7.8695658396939381</v>
      </c>
      <c r="J35" s="52">
        <v>-7.6647205054759845E-2</v>
      </c>
      <c r="K35" s="52">
        <v>9.6164880368653645</v>
      </c>
      <c r="L35" s="52">
        <v>7.47904994443644</v>
      </c>
    </row>
    <row r="36" spans="1:12" x14ac:dyDescent="0.2">
      <c r="A36" s="25" t="s">
        <v>143</v>
      </c>
      <c r="B36" s="52">
        <v>10.520010864987645</v>
      </c>
      <c r="C36" s="52">
        <v>-4.904686094182602</v>
      </c>
      <c r="D36" s="52">
        <v>4.004568302195108</v>
      </c>
      <c r="E36" s="52">
        <v>3.4238042424031865</v>
      </c>
      <c r="F36" s="52" t="s">
        <v>81</v>
      </c>
      <c r="G36" s="52">
        <v>-6.7002130897134364</v>
      </c>
      <c r="H36" s="52">
        <v>9.25342985943219</v>
      </c>
      <c r="I36" s="52">
        <v>16.98288146534458</v>
      </c>
      <c r="J36" s="52">
        <v>-10.007779731107981</v>
      </c>
      <c r="K36" s="52">
        <v>0.92637497622352682</v>
      </c>
      <c r="L36" s="52">
        <v>-2.2694157417398326</v>
      </c>
    </row>
    <row r="37" spans="1:12" x14ac:dyDescent="0.2">
      <c r="A37" s="25" t="s">
        <v>193</v>
      </c>
      <c r="B37" s="52">
        <v>-0.53890035878637488</v>
      </c>
      <c r="C37" s="52">
        <v>-3.9106487760719428</v>
      </c>
      <c r="D37" s="52">
        <v>7.834441344260564</v>
      </c>
      <c r="E37" s="52">
        <v>5.1297004278356653</v>
      </c>
      <c r="F37" s="52">
        <v>6.5585440095416034</v>
      </c>
      <c r="G37" s="52">
        <v>2.523704000162398</v>
      </c>
      <c r="H37" s="52">
        <v>1.4984645684212661</v>
      </c>
      <c r="I37" s="52">
        <v>4.7103925098900117</v>
      </c>
      <c r="J37" s="52">
        <v>-1.1249882844798795</v>
      </c>
      <c r="K37" s="52">
        <v>7.8642852240052967</v>
      </c>
      <c r="L37" s="52">
        <v>3.8807451213833741</v>
      </c>
    </row>
    <row r="38" spans="1:12" x14ac:dyDescent="0.2">
      <c r="A38" s="25" t="s">
        <v>23</v>
      </c>
      <c r="B38" s="52">
        <v>1.3302368015002237</v>
      </c>
      <c r="C38" s="52">
        <v>0.4991729729462997</v>
      </c>
      <c r="D38" s="52">
        <v>3.6633769887141598</v>
      </c>
      <c r="E38" s="52">
        <v>1.5006931564337971</v>
      </c>
      <c r="F38" s="52">
        <v>3.7463276921838919</v>
      </c>
      <c r="G38" s="52">
        <v>0.27867801640767825</v>
      </c>
      <c r="H38" s="52">
        <v>2.646787100826355</v>
      </c>
      <c r="I38" s="52">
        <v>2.2182915693530223</v>
      </c>
      <c r="J38" s="52">
        <v>-2.3162912598193464E-3</v>
      </c>
      <c r="K38" s="52">
        <v>6.3913586633754118</v>
      </c>
      <c r="L38" s="52">
        <v>2.7060466972660149</v>
      </c>
    </row>
    <row r="39" spans="1:12" x14ac:dyDescent="0.2">
      <c r="A39" s="25" t="s">
        <v>24</v>
      </c>
      <c r="B39" s="52">
        <v>5.2453694164937117</v>
      </c>
      <c r="C39" s="52">
        <v>1.6254457658440857</v>
      </c>
      <c r="D39" s="52">
        <v>7.1552924147734798</v>
      </c>
      <c r="E39" s="52">
        <v>3.3609743360224087</v>
      </c>
      <c r="F39" s="52">
        <v>9.8052325156263933</v>
      </c>
      <c r="G39" s="52">
        <v>5.7296285866005006</v>
      </c>
      <c r="H39" s="52">
        <v>7.4785772237229118</v>
      </c>
      <c r="I39" s="52">
        <v>2.6240135945789782</v>
      </c>
      <c r="J39" s="52">
        <v>-0.4387798112875585</v>
      </c>
      <c r="K39" s="52">
        <v>5.8366710285588548</v>
      </c>
      <c r="L39" s="52">
        <v>2.4250539192645957</v>
      </c>
    </row>
    <row r="40" spans="1:12" x14ac:dyDescent="0.2">
      <c r="A40" s="25" t="s">
        <v>194</v>
      </c>
      <c r="B40" s="52">
        <v>1.1882782958832065</v>
      </c>
      <c r="C40" s="52">
        <v>0.6153815887807409</v>
      </c>
      <c r="D40" s="52">
        <v>6.37469101437439</v>
      </c>
      <c r="E40" s="52">
        <v>7.6593354605773651</v>
      </c>
      <c r="F40" s="52">
        <v>6.4384110508590604</v>
      </c>
      <c r="G40" s="52">
        <v>2.0710184881117284</v>
      </c>
      <c r="H40" s="52">
        <v>2.5885012787338058</v>
      </c>
      <c r="I40" s="52">
        <v>3.302454241176533</v>
      </c>
      <c r="J40" s="52">
        <v>-3.1246000290139087</v>
      </c>
      <c r="K40" s="52">
        <v>8.540264781084705</v>
      </c>
      <c r="L40" s="52">
        <v>1.2529324934443784</v>
      </c>
    </row>
    <row r="41" spans="1:12" x14ac:dyDescent="0.2">
      <c r="A41" s="25" t="s">
        <v>195</v>
      </c>
      <c r="B41" s="52" t="s">
        <v>81</v>
      </c>
      <c r="C41" s="52">
        <v>1.3</v>
      </c>
      <c r="D41" s="52">
        <v>7.8</v>
      </c>
      <c r="E41" s="52">
        <v>6.8</v>
      </c>
      <c r="F41" s="52">
        <v>10.3</v>
      </c>
      <c r="G41" s="52">
        <v>2.8</v>
      </c>
      <c r="H41" s="52">
        <v>6.4677053296347902</v>
      </c>
      <c r="I41" s="52">
        <v>6.7</v>
      </c>
      <c r="J41" s="52">
        <v>-0.1</v>
      </c>
      <c r="K41" s="52">
        <v>11.338798219769329</v>
      </c>
      <c r="L41" s="52" t="s">
        <v>81</v>
      </c>
    </row>
    <row r="42" spans="1:12" x14ac:dyDescent="0.2">
      <c r="A42" s="25" t="s">
        <v>145</v>
      </c>
      <c r="B42" s="52">
        <v>3.3119480619620387</v>
      </c>
      <c r="C42" s="52">
        <v>-0.10231904700576341</v>
      </c>
      <c r="D42" s="52">
        <v>7.0584260881256649</v>
      </c>
      <c r="E42" s="52">
        <v>5.9852903304619547</v>
      </c>
      <c r="F42" s="52">
        <v>6.8632526271207057</v>
      </c>
      <c r="G42" s="52">
        <v>0.74324707029148296</v>
      </c>
      <c r="H42" s="52">
        <v>3.8962038905388408</v>
      </c>
      <c r="I42" s="52">
        <v>7.3413863887261481</v>
      </c>
      <c r="J42" s="52">
        <v>-2.8805842972762346</v>
      </c>
      <c r="K42" s="52">
        <v>10.150505132886007</v>
      </c>
      <c r="L42" s="52">
        <v>4.2679785562968169</v>
      </c>
    </row>
    <row r="43" spans="1:12" x14ac:dyDescent="0.2">
      <c r="A43" s="25" t="s">
        <v>196</v>
      </c>
      <c r="B43" s="52">
        <v>8.4133986400461094</v>
      </c>
      <c r="C43" s="52">
        <v>-0.99</v>
      </c>
      <c r="D43" s="52">
        <v>16.365504302244105</v>
      </c>
      <c r="E43" s="52">
        <v>-0.76</v>
      </c>
      <c r="F43" s="52">
        <v>14.21</v>
      </c>
      <c r="G43" s="52">
        <v>2.1999494395127677</v>
      </c>
      <c r="H43" s="52">
        <v>10.785354334571601</v>
      </c>
      <c r="I43" s="52">
        <v>13.21673244217229</v>
      </c>
      <c r="J43" s="52">
        <v>9.001066656626616</v>
      </c>
      <c r="K43" s="52">
        <v>20.164140987567748</v>
      </c>
      <c r="L43" s="52">
        <v>19.578373294909195</v>
      </c>
    </row>
    <row r="44" spans="1:12" x14ac:dyDescent="0.2">
      <c r="A44" s="25" t="s">
        <v>197</v>
      </c>
      <c r="B44" s="52">
        <v>7.1263028725414097</v>
      </c>
      <c r="C44" s="52">
        <v>-1.2162416444937632</v>
      </c>
      <c r="D44" s="52">
        <v>7.0392275797602251</v>
      </c>
      <c r="E44" s="52">
        <v>12.046058828521858</v>
      </c>
      <c r="F44" s="52">
        <v>3.9668277252174415</v>
      </c>
      <c r="G44" s="52">
        <v>-1.4486926721910995</v>
      </c>
      <c r="H44" s="52">
        <v>4.6843725786664647</v>
      </c>
      <c r="I44" s="52">
        <v>9.7084892955388682</v>
      </c>
      <c r="J44" s="52">
        <v>-4.4358559507710895</v>
      </c>
      <c r="K44" s="52">
        <v>12.240574477165456</v>
      </c>
      <c r="L44" s="52">
        <v>8.1433592989546231</v>
      </c>
    </row>
    <row r="45" spans="1:12" x14ac:dyDescent="0.25">
      <c r="A45" s="6" t="s">
        <v>92</v>
      </c>
      <c r="B45" s="22"/>
      <c r="C45" s="22"/>
      <c r="D45" s="22"/>
      <c r="E45" s="22"/>
      <c r="F45" s="22"/>
      <c r="G45" s="22"/>
      <c r="H45" s="22"/>
      <c r="I45" s="22"/>
      <c r="J45" s="22"/>
      <c r="K45" s="22"/>
      <c r="L45" s="22"/>
    </row>
    <row r="46" spans="1:12" x14ac:dyDescent="0.2">
      <c r="A46" s="25" t="s">
        <v>29</v>
      </c>
      <c r="B46" s="52">
        <v>9.4559078454398033</v>
      </c>
      <c r="C46" s="52">
        <v>4.5565357605241497</v>
      </c>
      <c r="D46" s="52">
        <v>5.7210261135724361</v>
      </c>
      <c r="E46" s="52">
        <v>5.6375121482293951</v>
      </c>
      <c r="F46" s="52">
        <v>5.016867132393859</v>
      </c>
      <c r="G46" s="52">
        <v>5.3423960217205941</v>
      </c>
      <c r="H46" s="52">
        <v>4.963741324444042</v>
      </c>
      <c r="I46" s="52">
        <v>4.3887015621629315</v>
      </c>
      <c r="J46" s="52">
        <v>3.8798870224468556</v>
      </c>
      <c r="K46" s="52">
        <v>3.9339756619468149</v>
      </c>
      <c r="L46" s="52">
        <v>3.4772264753595796</v>
      </c>
    </row>
    <row r="47" spans="1:12" x14ac:dyDescent="0.2">
      <c r="A47" s="25" t="s">
        <v>82</v>
      </c>
      <c r="B47" s="52" t="s">
        <v>81</v>
      </c>
      <c r="C47" s="52" t="s">
        <v>81</v>
      </c>
      <c r="D47" s="52" t="s">
        <v>81</v>
      </c>
      <c r="E47" s="52" t="s">
        <v>81</v>
      </c>
      <c r="F47" s="52" t="s">
        <v>81</v>
      </c>
      <c r="G47" s="52" t="s">
        <v>81</v>
      </c>
      <c r="H47" s="52" t="s">
        <v>81</v>
      </c>
      <c r="I47" s="52" t="s">
        <v>81</v>
      </c>
      <c r="J47" s="52">
        <v>5.1007360012788032</v>
      </c>
      <c r="K47" s="52">
        <v>5.5050173313795723</v>
      </c>
      <c r="L47" s="52">
        <v>6</v>
      </c>
    </row>
    <row r="48" spans="1:12" x14ac:dyDescent="0.2">
      <c r="A48" s="25" t="s">
        <v>30</v>
      </c>
      <c r="B48" s="52" t="s">
        <v>81</v>
      </c>
      <c r="C48" s="52" t="s">
        <v>81</v>
      </c>
      <c r="D48" s="52" t="s">
        <v>81</v>
      </c>
      <c r="E48" s="52" t="s">
        <v>81</v>
      </c>
      <c r="F48" s="52">
        <v>2.8123211138966098</v>
      </c>
      <c r="G48" s="52">
        <v>5.2</v>
      </c>
      <c r="H48" s="52">
        <v>13.8</v>
      </c>
      <c r="I48" s="52">
        <v>13.4</v>
      </c>
      <c r="J48" s="52">
        <v>4.3</v>
      </c>
      <c r="K48" s="52">
        <v>13.28</v>
      </c>
      <c r="L48" s="52">
        <v>11.2</v>
      </c>
    </row>
    <row r="49" spans="1:12" x14ac:dyDescent="0.2">
      <c r="A49" s="25" t="s">
        <v>83</v>
      </c>
      <c r="B49" s="52">
        <v>8.07</v>
      </c>
      <c r="C49" s="52" t="s">
        <v>81</v>
      </c>
      <c r="D49" s="52" t="s">
        <v>81</v>
      </c>
      <c r="E49" s="52" t="s">
        <v>81</v>
      </c>
      <c r="F49" s="52" t="s">
        <v>81</v>
      </c>
      <c r="G49" s="52" t="s">
        <v>81</v>
      </c>
      <c r="H49" s="52" t="s">
        <v>81</v>
      </c>
      <c r="I49" s="52" t="s">
        <v>81</v>
      </c>
      <c r="J49" s="52" t="s">
        <v>81</v>
      </c>
      <c r="K49" s="52" t="s">
        <v>81</v>
      </c>
      <c r="L49" s="52" t="s">
        <v>81</v>
      </c>
    </row>
    <row r="50" spans="1:12" x14ac:dyDescent="0.2">
      <c r="A50" s="25" t="s">
        <v>84</v>
      </c>
      <c r="B50" s="52" t="s">
        <v>81</v>
      </c>
      <c r="C50" s="52" t="s">
        <v>81</v>
      </c>
      <c r="D50" s="52" t="s">
        <v>81</v>
      </c>
      <c r="E50" s="52" t="s">
        <v>81</v>
      </c>
      <c r="F50" s="52" t="s">
        <v>81</v>
      </c>
      <c r="G50" s="52" t="s">
        <v>81</v>
      </c>
      <c r="H50" s="52" t="s">
        <v>81</v>
      </c>
      <c r="I50" s="52">
        <v>12</v>
      </c>
      <c r="J50" s="52">
        <v>3.0582159083228944</v>
      </c>
      <c r="K50" s="52">
        <v>8.0145057563332287</v>
      </c>
      <c r="L50" s="52" t="s">
        <v>81</v>
      </c>
    </row>
    <row r="51" spans="1:12" x14ac:dyDescent="0.2">
      <c r="A51" s="25" t="s">
        <v>31</v>
      </c>
      <c r="B51" s="52" t="s">
        <v>81</v>
      </c>
      <c r="C51" s="52" t="s">
        <v>81</v>
      </c>
      <c r="D51" s="52" t="s">
        <v>81</v>
      </c>
      <c r="E51" s="52" t="s">
        <v>81</v>
      </c>
      <c r="F51" s="52" t="s">
        <v>81</v>
      </c>
      <c r="G51" s="52" t="s">
        <v>81</v>
      </c>
      <c r="H51" s="52" t="s">
        <v>81</v>
      </c>
      <c r="I51" s="52" t="s">
        <v>81</v>
      </c>
      <c r="J51" s="52">
        <v>5.9468507577956782</v>
      </c>
      <c r="K51" s="52" t="s">
        <v>81</v>
      </c>
      <c r="L51" s="52" t="s">
        <v>81</v>
      </c>
    </row>
    <row r="52" spans="1:12" x14ac:dyDescent="0.2">
      <c r="A52" s="25" t="s">
        <v>32</v>
      </c>
      <c r="B52" s="52">
        <v>5.0021060618317437</v>
      </c>
      <c r="C52" s="52">
        <v>-0.31089903577084227</v>
      </c>
      <c r="D52" s="52">
        <v>7.2632863693076084</v>
      </c>
      <c r="E52" s="52">
        <v>4.5943034085377041</v>
      </c>
      <c r="F52" s="52">
        <v>5.8328046615523226</v>
      </c>
      <c r="G52" s="52">
        <v>1.5161349594485665</v>
      </c>
      <c r="H52" s="52">
        <v>5.026503571317285</v>
      </c>
      <c r="I52" s="52">
        <v>6.7599112110291149</v>
      </c>
      <c r="J52" s="52">
        <v>-3.4739399930425034</v>
      </c>
      <c r="K52" s="52">
        <v>6.7077478048429136</v>
      </c>
      <c r="L52" s="52">
        <v>2.4867718066568867</v>
      </c>
    </row>
    <row r="53" spans="1:12" x14ac:dyDescent="0.2">
      <c r="A53" s="25" t="s">
        <v>33</v>
      </c>
      <c r="B53" s="52" t="s">
        <v>81</v>
      </c>
      <c r="C53" s="52" t="s">
        <v>81</v>
      </c>
      <c r="D53" s="52" t="s">
        <v>81</v>
      </c>
      <c r="E53" s="52" t="s">
        <v>81</v>
      </c>
      <c r="F53" s="52">
        <v>9.3598744209824503</v>
      </c>
      <c r="G53" s="52">
        <v>10.634056331648488</v>
      </c>
      <c r="H53" s="52">
        <v>7.8327407939079459</v>
      </c>
      <c r="I53" s="52">
        <v>2.4251293679787813</v>
      </c>
      <c r="J53" s="52">
        <v>1.0657483175143121</v>
      </c>
      <c r="K53" s="52">
        <v>8.4342180056010978</v>
      </c>
      <c r="L53" s="52">
        <v>0.92014268071876781</v>
      </c>
    </row>
    <row r="54" spans="1:12" x14ac:dyDescent="0.2">
      <c r="A54" s="25" t="s">
        <v>198</v>
      </c>
      <c r="B54" s="52">
        <v>10.840996016295314</v>
      </c>
      <c r="C54" s="52">
        <v>12.48</v>
      </c>
      <c r="D54" s="52">
        <v>14.27</v>
      </c>
      <c r="E54" s="52">
        <v>13.228970965525299</v>
      </c>
      <c r="F54" s="52">
        <v>11.6663916655663</v>
      </c>
      <c r="G54" s="52">
        <v>10.699132529452617</v>
      </c>
      <c r="H54" s="52">
        <v>9.8297349429762715</v>
      </c>
      <c r="I54" s="52">
        <v>10.82</v>
      </c>
      <c r="J54" s="52">
        <v>7.4128103896640223</v>
      </c>
      <c r="K54" s="52">
        <v>10.223789950096975</v>
      </c>
      <c r="L54" s="52">
        <v>9.7822521370233524</v>
      </c>
    </row>
    <row r="55" spans="1:12" x14ac:dyDescent="0.2">
      <c r="A55" s="25" t="s">
        <v>35</v>
      </c>
      <c r="B55" s="52" t="s">
        <v>81</v>
      </c>
      <c r="C55" s="52" t="s">
        <v>81</v>
      </c>
      <c r="D55" s="52" t="s">
        <v>81</v>
      </c>
      <c r="E55" s="52" t="s">
        <v>81</v>
      </c>
      <c r="F55" s="52" t="s">
        <v>81</v>
      </c>
      <c r="G55" s="52" t="s">
        <v>81</v>
      </c>
      <c r="H55" s="52">
        <v>10.844408480012007</v>
      </c>
      <c r="I55" s="52">
        <v>12.136341677772377</v>
      </c>
      <c r="J55" s="52">
        <v>12.498073311544228</v>
      </c>
      <c r="K55" s="52">
        <v>13.488290651574227</v>
      </c>
      <c r="L55" s="52">
        <v>13.274490587365245</v>
      </c>
    </row>
    <row r="56" spans="1:12" x14ac:dyDescent="0.2">
      <c r="A56" s="25" t="s">
        <v>85</v>
      </c>
      <c r="B56" s="52">
        <v>4.6032889199999998</v>
      </c>
      <c r="C56" s="52">
        <v>2.8249917265275601</v>
      </c>
      <c r="D56" s="52">
        <v>5.2009009895696696</v>
      </c>
      <c r="E56" s="52">
        <v>2.3290508872749101</v>
      </c>
      <c r="F56" s="52">
        <v>3.9306265451437743</v>
      </c>
      <c r="G56" s="52">
        <v>2.2776960122313903</v>
      </c>
      <c r="H56" s="52">
        <v>3.706544421533601</v>
      </c>
      <c r="I56" s="52">
        <v>4.6660338015384699</v>
      </c>
      <c r="J56" s="52">
        <v>4.1769338624769103</v>
      </c>
      <c r="K56" s="52">
        <v>6.2248735768600501</v>
      </c>
      <c r="L56" s="52">
        <v>4.1619816374535379</v>
      </c>
    </row>
    <row r="57" spans="1:12" x14ac:dyDescent="0.2">
      <c r="A57" s="25" t="s">
        <v>36</v>
      </c>
      <c r="B57" s="52" t="s">
        <v>81</v>
      </c>
      <c r="C57" s="52" t="s">
        <v>81</v>
      </c>
      <c r="D57" s="52" t="s">
        <v>81</v>
      </c>
      <c r="E57" s="52" t="s">
        <v>81</v>
      </c>
      <c r="F57" s="52" t="s">
        <v>81</v>
      </c>
      <c r="G57" s="52" t="s">
        <v>81</v>
      </c>
      <c r="H57" s="52" t="s">
        <v>81</v>
      </c>
      <c r="I57" s="52" t="s">
        <v>81</v>
      </c>
      <c r="J57" s="52" t="s">
        <v>81</v>
      </c>
      <c r="K57" s="52">
        <v>7.3</v>
      </c>
      <c r="L57" s="52">
        <v>10.31567002530789</v>
      </c>
    </row>
    <row r="58" spans="1:12" x14ac:dyDescent="0.2">
      <c r="A58" s="25" t="s">
        <v>37</v>
      </c>
      <c r="B58" s="52" t="s">
        <v>81</v>
      </c>
      <c r="C58" s="52" t="s">
        <v>81</v>
      </c>
      <c r="D58" s="52" t="s">
        <v>81</v>
      </c>
      <c r="E58" s="52" t="s">
        <v>81</v>
      </c>
      <c r="F58" s="52">
        <v>21</v>
      </c>
      <c r="G58" s="52">
        <v>24</v>
      </c>
      <c r="H58" s="52">
        <v>20</v>
      </c>
      <c r="I58" s="52" t="s">
        <v>81</v>
      </c>
      <c r="J58" s="52" t="s">
        <v>81</v>
      </c>
      <c r="K58" s="52" t="s">
        <v>81</v>
      </c>
      <c r="L58" s="52" t="s">
        <v>81</v>
      </c>
    </row>
    <row r="59" spans="1:12" x14ac:dyDescent="0.2">
      <c r="A59" s="25" t="s">
        <v>38</v>
      </c>
      <c r="B59" s="52" t="s">
        <v>81</v>
      </c>
      <c r="C59" s="52" t="s">
        <v>81</v>
      </c>
      <c r="D59" s="52">
        <v>2.0821757538183769</v>
      </c>
      <c r="E59" s="52">
        <v>2.5217465594315769</v>
      </c>
      <c r="F59" s="52" t="s">
        <v>81</v>
      </c>
      <c r="G59" s="52" t="s">
        <v>81</v>
      </c>
      <c r="H59" s="52" t="s">
        <v>81</v>
      </c>
      <c r="I59" s="52" t="s">
        <v>81</v>
      </c>
      <c r="J59" s="52" t="s">
        <v>81</v>
      </c>
      <c r="K59" s="52" t="s">
        <v>81</v>
      </c>
      <c r="L59" s="52" t="s">
        <v>81</v>
      </c>
    </row>
    <row r="60" spans="1:12" x14ac:dyDescent="0.2">
      <c r="A60" s="25" t="s">
        <v>39</v>
      </c>
      <c r="B60" s="52" t="s">
        <v>81</v>
      </c>
      <c r="C60" s="52" t="s">
        <v>81</v>
      </c>
      <c r="D60" s="52" t="s">
        <v>81</v>
      </c>
      <c r="E60" s="52" t="s">
        <v>81</v>
      </c>
      <c r="F60" s="52" t="s">
        <v>81</v>
      </c>
      <c r="G60" s="52">
        <v>0.77927809085152611</v>
      </c>
      <c r="H60" s="52">
        <v>1.2129946965336864</v>
      </c>
      <c r="I60" s="52">
        <v>4.5959161225078091</v>
      </c>
      <c r="J60" s="52">
        <v>4.4202464042842724</v>
      </c>
      <c r="K60" s="52">
        <v>1.7551607704164103</v>
      </c>
      <c r="L60" s="52">
        <v>3.5466373089824232</v>
      </c>
    </row>
    <row r="61" spans="1:12" x14ac:dyDescent="0.2">
      <c r="A61" s="25" t="s">
        <v>199</v>
      </c>
      <c r="B61" s="52">
        <v>7.8</v>
      </c>
      <c r="C61" s="52">
        <v>-11.3</v>
      </c>
      <c r="D61" s="52">
        <v>12.4</v>
      </c>
      <c r="E61" s="52">
        <v>7.4</v>
      </c>
      <c r="F61" s="52">
        <v>1.5</v>
      </c>
      <c r="G61" s="52">
        <v>-3.6</v>
      </c>
      <c r="H61" s="52">
        <v>0.9</v>
      </c>
      <c r="I61" s="52">
        <v>22.3</v>
      </c>
      <c r="J61" s="52">
        <v>-9.3000000000000007</v>
      </c>
      <c r="K61" s="52">
        <v>12.2</v>
      </c>
      <c r="L61" s="52">
        <v>11.7</v>
      </c>
    </row>
    <row r="62" spans="1:12" x14ac:dyDescent="0.2">
      <c r="A62" s="25" t="s">
        <v>245</v>
      </c>
      <c r="B62" s="52" t="s">
        <v>81</v>
      </c>
      <c r="C62" s="52">
        <v>3.72</v>
      </c>
      <c r="D62" s="52">
        <v>11.221179132347482</v>
      </c>
      <c r="E62" s="52">
        <v>2.81</v>
      </c>
      <c r="F62" s="52">
        <v>17.66</v>
      </c>
      <c r="G62" s="52">
        <v>6.3521273529476971</v>
      </c>
      <c r="H62" s="52" t="s">
        <v>81</v>
      </c>
      <c r="I62" s="52" t="s">
        <v>81</v>
      </c>
      <c r="J62" s="52" t="s">
        <v>81</v>
      </c>
      <c r="K62" s="52">
        <v>7.6285975668292645</v>
      </c>
      <c r="L62" s="52">
        <v>13.402111464227655</v>
      </c>
    </row>
    <row r="63" spans="1:12" x14ac:dyDescent="0.2">
      <c r="A63" s="25" t="s">
        <v>42</v>
      </c>
      <c r="B63" s="52" t="s">
        <v>81</v>
      </c>
      <c r="C63" s="52">
        <v>4.3755925874765333</v>
      </c>
      <c r="D63" s="52">
        <v>11.29230439307895</v>
      </c>
      <c r="E63" s="52">
        <v>2.4718138092853703</v>
      </c>
      <c r="F63" s="52">
        <v>15.598738413291441</v>
      </c>
      <c r="G63" s="52">
        <v>6.1974335366172273</v>
      </c>
      <c r="H63" s="52">
        <v>11.079378398548053</v>
      </c>
      <c r="I63" s="52">
        <v>11.3112632382615</v>
      </c>
      <c r="J63" s="52">
        <v>3.7667068274803794</v>
      </c>
      <c r="K63" s="52">
        <v>8.2071909616887204</v>
      </c>
      <c r="L63" s="52">
        <v>8.6529770715226153</v>
      </c>
    </row>
    <row r="64" spans="1:12" x14ac:dyDescent="0.2">
      <c r="A64" s="25" t="s">
        <v>45</v>
      </c>
      <c r="B64" s="52" t="s">
        <v>81</v>
      </c>
      <c r="C64" s="52" t="s">
        <v>81</v>
      </c>
      <c r="D64" s="52" t="s">
        <v>81</v>
      </c>
      <c r="E64" s="52" t="s">
        <v>81</v>
      </c>
      <c r="F64" s="52" t="s">
        <v>81</v>
      </c>
      <c r="G64" s="52" t="s">
        <v>81</v>
      </c>
      <c r="H64" s="52" t="s">
        <v>81</v>
      </c>
      <c r="I64" s="52" t="s">
        <v>81</v>
      </c>
      <c r="J64" s="52">
        <v>11.27</v>
      </c>
      <c r="K64" s="52">
        <v>6.3028327033904583</v>
      </c>
      <c r="L64" s="52">
        <v>10.282628653885006</v>
      </c>
    </row>
    <row r="65" spans="1:12" x14ac:dyDescent="0.2">
      <c r="A65" s="25" t="s">
        <v>46</v>
      </c>
      <c r="B65" s="52">
        <v>17.497320909959033</v>
      </c>
      <c r="C65" s="52">
        <v>-9.9</v>
      </c>
      <c r="D65" s="52" t="s">
        <v>81</v>
      </c>
      <c r="E65" s="52">
        <v>17.630747241805715</v>
      </c>
      <c r="F65" s="52">
        <v>13.053374645965571</v>
      </c>
      <c r="G65" s="52" t="s">
        <v>81</v>
      </c>
      <c r="H65" s="52">
        <v>7.3346089755791315</v>
      </c>
      <c r="I65" s="52">
        <v>10.014756956227494</v>
      </c>
      <c r="J65" s="52" t="s">
        <v>81</v>
      </c>
      <c r="K65" s="52" t="s">
        <v>81</v>
      </c>
      <c r="L65" s="52" t="s">
        <v>81</v>
      </c>
    </row>
    <row r="66" spans="1:12" x14ac:dyDescent="0.2">
      <c r="A66" s="25" t="s">
        <v>47</v>
      </c>
      <c r="B66" s="52" t="s">
        <v>81</v>
      </c>
      <c r="C66" s="52" t="s">
        <v>81</v>
      </c>
      <c r="D66" s="52" t="s">
        <v>81</v>
      </c>
      <c r="E66" s="52">
        <v>8.0779398394814415</v>
      </c>
      <c r="F66" s="52">
        <v>6.3442403659153435</v>
      </c>
      <c r="G66" s="52">
        <v>1.9914088152076204</v>
      </c>
      <c r="H66" s="52">
        <v>4.4551322324604046</v>
      </c>
      <c r="I66" s="52">
        <v>6.1968756988259761</v>
      </c>
      <c r="J66" s="52">
        <v>-5.5518593729113848</v>
      </c>
      <c r="K66" s="52">
        <v>8.3562267939424846</v>
      </c>
      <c r="L66" s="52">
        <v>3.2762358973084762</v>
      </c>
    </row>
    <row r="67" spans="1:12" x14ac:dyDescent="0.2">
      <c r="A67" s="25" t="s">
        <v>48</v>
      </c>
      <c r="B67" s="52">
        <v>3.305577193839782</v>
      </c>
      <c r="C67" s="52">
        <v>-1.9959252835299728</v>
      </c>
      <c r="D67" s="52">
        <v>-1.9609246805601757</v>
      </c>
      <c r="E67" s="52">
        <v>6.7746955479474726</v>
      </c>
      <c r="F67" s="52">
        <v>4.7296818276270916</v>
      </c>
      <c r="G67" s="52">
        <v>6.1790995907230561</v>
      </c>
      <c r="H67" s="52">
        <v>3.283941041839038</v>
      </c>
      <c r="I67" s="52">
        <v>6.8205173422683218</v>
      </c>
      <c r="J67" s="52">
        <v>-4.2337740150046344</v>
      </c>
      <c r="K67" s="52">
        <v>9.9584929446392181</v>
      </c>
      <c r="L67" s="52">
        <v>3.1962207863463852</v>
      </c>
    </row>
    <row r="68" spans="1:12" x14ac:dyDescent="0.2">
      <c r="A68" s="25" t="s">
        <v>69</v>
      </c>
      <c r="B68" s="52" t="s">
        <v>81</v>
      </c>
      <c r="C68" s="52" t="s">
        <v>81</v>
      </c>
      <c r="D68" s="52" t="s">
        <v>81</v>
      </c>
      <c r="E68" s="52" t="s">
        <v>81</v>
      </c>
      <c r="F68" s="52" t="s">
        <v>81</v>
      </c>
      <c r="G68" s="52" t="s">
        <v>81</v>
      </c>
      <c r="H68" s="52" t="s">
        <v>81</v>
      </c>
      <c r="I68" s="52" t="s">
        <v>81</v>
      </c>
      <c r="J68" s="52" t="s">
        <v>81</v>
      </c>
      <c r="K68" s="52">
        <v>6.06</v>
      </c>
      <c r="L68" s="52">
        <v>5.9733761899099562</v>
      </c>
    </row>
    <row r="69" spans="1:12" x14ac:dyDescent="0.2">
      <c r="A69" s="25" t="s">
        <v>49</v>
      </c>
      <c r="B69" s="52" t="s">
        <v>81</v>
      </c>
      <c r="C69" s="52" t="s">
        <v>81</v>
      </c>
      <c r="D69" s="52" t="s">
        <v>81</v>
      </c>
      <c r="E69" s="52">
        <v>36</v>
      </c>
      <c r="F69" s="52">
        <v>24.20645659248731</v>
      </c>
      <c r="G69" s="52">
        <v>15.167174514985289</v>
      </c>
      <c r="H69" s="52">
        <v>14.226053388361141</v>
      </c>
      <c r="I69" s="52">
        <v>26.136322241483768</v>
      </c>
      <c r="J69" s="52">
        <v>20.69814401077652</v>
      </c>
      <c r="K69" s="52">
        <v>12.970268567264505</v>
      </c>
      <c r="L69" s="52">
        <v>13.111749350751849</v>
      </c>
    </row>
    <row r="70" spans="1:12" x14ac:dyDescent="0.2">
      <c r="A70" s="25" t="s">
        <v>246</v>
      </c>
      <c r="B70" s="52" t="s">
        <v>81</v>
      </c>
      <c r="C70" s="52">
        <v>0.64407345575959929</v>
      </c>
      <c r="D70" s="52" t="s">
        <v>81</v>
      </c>
      <c r="E70" s="52">
        <v>6.279185708350643</v>
      </c>
      <c r="F70" s="52" t="s">
        <v>81</v>
      </c>
      <c r="G70" s="52">
        <v>8.6</v>
      </c>
      <c r="H70" s="52">
        <v>6.1</v>
      </c>
      <c r="I70" s="52">
        <v>3.3540910923014913</v>
      </c>
      <c r="J70" s="52">
        <v>3.6541693881994339</v>
      </c>
      <c r="K70" s="52">
        <v>4.4523113153796485</v>
      </c>
      <c r="L70" s="52">
        <v>4.4553572330134665</v>
      </c>
    </row>
    <row r="71" spans="1:12" x14ac:dyDescent="0.2">
      <c r="A71" s="25" t="s">
        <v>51</v>
      </c>
      <c r="B71" s="52" t="s">
        <v>81</v>
      </c>
      <c r="C71" s="52">
        <v>-0.2</v>
      </c>
      <c r="D71" s="52">
        <v>0.59351908300239431</v>
      </c>
      <c r="E71" s="52">
        <v>0.83346305543509802</v>
      </c>
      <c r="F71" s="52">
        <v>0.40788323812279875</v>
      </c>
      <c r="G71" s="52">
        <v>-1.3446433840718608</v>
      </c>
      <c r="H71" s="52">
        <v>6.1204331445962428</v>
      </c>
      <c r="I71" s="52">
        <v>4.7182055490478572</v>
      </c>
      <c r="J71" s="52" t="s">
        <v>81</v>
      </c>
      <c r="K71" s="52" t="s">
        <v>81</v>
      </c>
      <c r="L71" s="52">
        <v>3.0191260744661226</v>
      </c>
    </row>
    <row r="72" spans="1:12" x14ac:dyDescent="0.2">
      <c r="A72" s="25" t="s">
        <v>247</v>
      </c>
      <c r="B72" s="52" t="s">
        <v>81</v>
      </c>
      <c r="C72" s="52" t="s">
        <v>81</v>
      </c>
      <c r="D72" s="52" t="s">
        <v>81</v>
      </c>
      <c r="E72" s="52" t="s">
        <v>81</v>
      </c>
      <c r="F72" s="52" t="s">
        <v>81</v>
      </c>
      <c r="G72" s="52">
        <v>6.4455243705135237</v>
      </c>
      <c r="H72" s="52">
        <v>0.90017821058688197</v>
      </c>
      <c r="I72" s="52" t="s">
        <v>81</v>
      </c>
      <c r="J72" s="52" t="s">
        <v>81</v>
      </c>
      <c r="K72" s="52" t="s">
        <v>81</v>
      </c>
      <c r="L72" s="52" t="s">
        <v>81</v>
      </c>
    </row>
    <row r="73" spans="1:12" x14ac:dyDescent="0.2">
      <c r="A73" s="25" t="s">
        <v>53</v>
      </c>
      <c r="B73" s="52" t="s">
        <v>81</v>
      </c>
      <c r="C73" s="52" t="s">
        <v>81</v>
      </c>
      <c r="D73" s="52" t="s">
        <v>81</v>
      </c>
      <c r="E73" s="52" t="s">
        <v>81</v>
      </c>
      <c r="F73" s="52" t="s">
        <v>81</v>
      </c>
      <c r="G73" s="52" t="s">
        <v>81</v>
      </c>
      <c r="H73" s="52" t="s">
        <v>81</v>
      </c>
      <c r="I73" s="52" t="s">
        <v>81</v>
      </c>
      <c r="J73" s="52" t="s">
        <v>81</v>
      </c>
      <c r="K73" s="52">
        <v>16.837352233887675</v>
      </c>
      <c r="L73" s="52" t="s">
        <v>81</v>
      </c>
    </row>
    <row r="74" spans="1:12" x14ac:dyDescent="0.2">
      <c r="A74" s="25" t="s">
        <v>54</v>
      </c>
      <c r="B74" s="52" t="s">
        <v>81</v>
      </c>
      <c r="C74" s="52">
        <v>12.739350137199922</v>
      </c>
      <c r="D74" s="52">
        <v>14.356206034682677</v>
      </c>
      <c r="E74" s="52">
        <v>16.457815165100939</v>
      </c>
      <c r="F74" s="52">
        <v>9.5898418691049692</v>
      </c>
      <c r="G74" s="52" t="s">
        <v>81</v>
      </c>
      <c r="H74" s="52">
        <v>2.48</v>
      </c>
      <c r="I74" s="52">
        <v>8.4062296755016792</v>
      </c>
      <c r="J74" s="52" t="s">
        <v>81</v>
      </c>
      <c r="K74" s="52" t="s">
        <v>81</v>
      </c>
      <c r="L74" s="52" t="s">
        <v>81</v>
      </c>
    </row>
    <row r="75" spans="1:12" x14ac:dyDescent="0.2">
      <c r="A75" s="25" t="s">
        <v>55</v>
      </c>
      <c r="B75" s="52">
        <v>10.832502027632319</v>
      </c>
      <c r="C75" s="52">
        <v>3.4190254970959337</v>
      </c>
      <c r="D75" s="52">
        <v>11.931843565435717</v>
      </c>
      <c r="E75" s="52">
        <v>12.771009146320322</v>
      </c>
      <c r="F75" s="52">
        <v>7.9692516036898997</v>
      </c>
      <c r="G75" s="52">
        <v>9.0729627847531784</v>
      </c>
      <c r="H75" s="52">
        <v>11.7597099938697</v>
      </c>
      <c r="I75" s="52">
        <v>15.444242019186042</v>
      </c>
      <c r="J75" s="52">
        <v>9.2953692759790272</v>
      </c>
      <c r="K75" s="52">
        <v>11.385766797113032</v>
      </c>
      <c r="L75" s="52">
        <v>18.262901318461463</v>
      </c>
    </row>
    <row r="76" spans="1:12" x14ac:dyDescent="0.2">
      <c r="A76" s="25" t="s">
        <v>56</v>
      </c>
      <c r="B76" s="52">
        <v>6.9688776148353879</v>
      </c>
      <c r="C76" s="52">
        <v>1.7670855520850213</v>
      </c>
      <c r="D76" s="52">
        <v>7.9080650416136002</v>
      </c>
      <c r="E76" s="52">
        <v>7.9436537663317175</v>
      </c>
      <c r="F76" s="52">
        <v>6.5560357591170693</v>
      </c>
      <c r="G76" s="52">
        <v>5.4967271519698162</v>
      </c>
      <c r="H76" s="52">
        <v>5.8346018042819017</v>
      </c>
      <c r="I76" s="52">
        <v>5.3306924679717973</v>
      </c>
      <c r="J76" s="52">
        <v>1.096099942042301</v>
      </c>
      <c r="K76" s="52">
        <v>10.625999690073678</v>
      </c>
      <c r="L76" s="52">
        <v>3.8356254259187996</v>
      </c>
    </row>
    <row r="77" spans="1:12" x14ac:dyDescent="0.2">
      <c r="A77" s="25" t="s">
        <v>57</v>
      </c>
      <c r="B77" s="52">
        <v>11.520437659161182</v>
      </c>
      <c r="C77" s="52">
        <v>8.4682643695025597</v>
      </c>
      <c r="D77" s="52">
        <v>18.5320179927281</v>
      </c>
      <c r="E77" s="52">
        <v>21.358214491916062</v>
      </c>
      <c r="F77" s="52">
        <v>20.249548165118984</v>
      </c>
      <c r="G77" s="52">
        <v>12.769077101590865</v>
      </c>
      <c r="H77" s="52" t="s">
        <v>81</v>
      </c>
      <c r="I77" s="52">
        <v>-6.0988174200330381</v>
      </c>
      <c r="J77" s="52">
        <v>-0.68088376458726063</v>
      </c>
      <c r="K77" s="52">
        <v>10.345775789791185</v>
      </c>
      <c r="L77" s="52">
        <v>10.516580872523095</v>
      </c>
    </row>
    <row r="78" spans="1:12" x14ac:dyDescent="0.2">
      <c r="A78" s="25" t="s">
        <v>87</v>
      </c>
      <c r="B78" s="52" t="s">
        <v>81</v>
      </c>
      <c r="C78" s="52" t="s">
        <v>81</v>
      </c>
      <c r="D78" s="52" t="s">
        <v>81</v>
      </c>
      <c r="E78" s="52" t="s">
        <v>81</v>
      </c>
      <c r="F78" s="52">
        <v>5.29</v>
      </c>
      <c r="G78" s="52">
        <v>4.165</v>
      </c>
      <c r="H78" s="52">
        <v>5.74</v>
      </c>
      <c r="I78" s="52">
        <v>5.75</v>
      </c>
      <c r="J78" s="52">
        <v>3.76</v>
      </c>
      <c r="K78" s="52">
        <v>6.39</v>
      </c>
      <c r="L78" s="52">
        <v>5.29</v>
      </c>
    </row>
    <row r="79" spans="1:12" x14ac:dyDescent="0.2">
      <c r="A79" s="25" t="s">
        <v>88</v>
      </c>
      <c r="B79" s="52" t="s">
        <v>81</v>
      </c>
      <c r="C79" s="52" t="s">
        <v>81</v>
      </c>
      <c r="D79" s="52" t="s">
        <v>81</v>
      </c>
      <c r="E79" s="52" t="s">
        <v>81</v>
      </c>
      <c r="F79" s="52" t="s">
        <v>81</v>
      </c>
      <c r="G79" s="52" t="s">
        <v>81</v>
      </c>
      <c r="H79" s="52" t="s">
        <v>81</v>
      </c>
      <c r="I79" s="52">
        <v>10.5500586604633</v>
      </c>
      <c r="J79" s="52">
        <v>4.3226436611113161</v>
      </c>
      <c r="K79" s="52" t="s">
        <v>81</v>
      </c>
      <c r="L79" s="52" t="s">
        <v>81</v>
      </c>
    </row>
    <row r="80" spans="1:12" x14ac:dyDescent="0.2">
      <c r="A80" s="25" t="s">
        <v>58</v>
      </c>
      <c r="B80" s="52">
        <v>19.766607458275228</v>
      </c>
      <c r="C80" s="52">
        <v>-9.9803373330377294</v>
      </c>
      <c r="D80" s="52">
        <v>11.996122551069526</v>
      </c>
      <c r="E80" s="52">
        <v>0.52020227028608901</v>
      </c>
      <c r="F80" s="52">
        <v>7.0518914556473353</v>
      </c>
      <c r="G80" s="52">
        <v>4.1657137814917391</v>
      </c>
      <c r="H80" s="52">
        <v>9.11653629339283</v>
      </c>
      <c r="I80" s="52">
        <v>6.6141048695436861</v>
      </c>
      <c r="J80" s="52">
        <v>-2.4046836420779787</v>
      </c>
      <c r="K80" s="52">
        <v>12.117181138963632</v>
      </c>
      <c r="L80" s="52">
        <v>8.5577284601838155</v>
      </c>
    </row>
    <row r="81" spans="1:12" x14ac:dyDescent="0.2">
      <c r="A81" s="25" t="s">
        <v>59</v>
      </c>
      <c r="B81" s="52">
        <v>15.0991</v>
      </c>
      <c r="C81" s="52">
        <v>2.855744922459452</v>
      </c>
      <c r="D81" s="52">
        <v>10.406330156985087</v>
      </c>
      <c r="E81" s="52">
        <v>10.611896607438618</v>
      </c>
      <c r="F81" s="52">
        <v>8.7053563905540123</v>
      </c>
      <c r="G81" s="52">
        <v>4.0523295753095026</v>
      </c>
      <c r="H81" s="52">
        <v>4.4576686736857356</v>
      </c>
      <c r="I81" s="52">
        <v>4.4638521896054018</v>
      </c>
      <c r="J81" s="52">
        <v>1.3756575915108971</v>
      </c>
      <c r="K81" s="52">
        <v>11.410753704845858</v>
      </c>
      <c r="L81" s="52">
        <v>7.0254753499179561</v>
      </c>
    </row>
    <row r="82" spans="1:12" x14ac:dyDescent="0.2">
      <c r="A82" s="25" t="s">
        <v>60</v>
      </c>
      <c r="B82" s="52" t="s">
        <v>81</v>
      </c>
      <c r="C82" s="52" t="s">
        <v>81</v>
      </c>
      <c r="D82" s="52" t="s">
        <v>81</v>
      </c>
      <c r="E82" s="52">
        <v>6.18</v>
      </c>
      <c r="F82" s="52">
        <v>3.0906729000593525</v>
      </c>
      <c r="G82" s="52">
        <v>10.618500152846622</v>
      </c>
      <c r="H82" s="52">
        <v>10.99933904026137</v>
      </c>
      <c r="I82" s="52">
        <v>4.9564260849764574</v>
      </c>
      <c r="J82" s="52">
        <v>2.8123867643624973</v>
      </c>
      <c r="K82" s="52">
        <v>8.1254618280277455</v>
      </c>
      <c r="L82" s="52">
        <v>5.1057317154099993</v>
      </c>
    </row>
    <row r="83" spans="1:12" x14ac:dyDescent="0.2">
      <c r="A83" s="25" t="s">
        <v>61</v>
      </c>
      <c r="B83" s="52">
        <v>7.3760148378914847</v>
      </c>
      <c r="C83" s="52">
        <v>5.6468006585221486</v>
      </c>
      <c r="D83" s="52">
        <v>11.613698639652425</v>
      </c>
      <c r="E83" s="52">
        <v>10.953183664777857</v>
      </c>
      <c r="F83" s="52">
        <v>10.725476601074099</v>
      </c>
      <c r="G83" s="52">
        <v>15.236163701533684</v>
      </c>
      <c r="H83" s="52">
        <v>7.370654228526945</v>
      </c>
      <c r="I83" s="52">
        <v>6.519961550933365</v>
      </c>
      <c r="J83" s="52">
        <v>6.5667062684992015</v>
      </c>
      <c r="K83" s="52">
        <v>8.1023803488574391</v>
      </c>
      <c r="L83" s="52">
        <v>2.097826170148589</v>
      </c>
    </row>
    <row r="84" spans="1:12" x14ac:dyDescent="0.2">
      <c r="A84" s="25" t="s">
        <v>89</v>
      </c>
      <c r="B84" s="52" t="s">
        <v>81</v>
      </c>
      <c r="C84" s="52" t="s">
        <v>81</v>
      </c>
      <c r="D84" s="52" t="s">
        <v>81</v>
      </c>
      <c r="E84" s="52" t="s">
        <v>81</v>
      </c>
      <c r="F84" s="52" t="s">
        <v>81</v>
      </c>
      <c r="G84" s="52" t="s">
        <v>81</v>
      </c>
      <c r="H84" s="52" t="s">
        <v>81</v>
      </c>
      <c r="I84" s="52">
        <v>3.8882397224506016</v>
      </c>
      <c r="J84" s="52">
        <v>3.8786341380401965</v>
      </c>
      <c r="K84" s="52">
        <v>3.8687885732530258</v>
      </c>
      <c r="L84" s="52" t="s">
        <v>81</v>
      </c>
    </row>
    <row r="85" spans="1:12" x14ac:dyDescent="0.2">
      <c r="A85" s="25" t="s">
        <v>248</v>
      </c>
      <c r="B85" s="52">
        <v>12.356182194953476</v>
      </c>
      <c r="C85" s="52">
        <v>9.0434129397438596</v>
      </c>
      <c r="D85" s="52">
        <v>11.057480019335529</v>
      </c>
      <c r="E85" s="52">
        <v>15.64043748170142</v>
      </c>
      <c r="F85" s="52">
        <v>14.744552634574459</v>
      </c>
      <c r="G85" s="52">
        <v>9.0224582548806413</v>
      </c>
      <c r="H85" s="52">
        <v>6.0263138329590307</v>
      </c>
      <c r="I85" s="52">
        <v>5.8087355279237061</v>
      </c>
      <c r="J85" s="52">
        <v>4.3938423038200387</v>
      </c>
      <c r="K85" s="52">
        <v>5.2496776612450624</v>
      </c>
      <c r="L85" s="52" t="s">
        <v>81</v>
      </c>
    </row>
    <row r="86" spans="1:12" x14ac:dyDescent="0.2">
      <c r="A86" s="25" t="s">
        <v>63</v>
      </c>
      <c r="B86" s="52" t="s">
        <v>81</v>
      </c>
      <c r="C86" s="52" t="s">
        <v>81</v>
      </c>
      <c r="D86" s="52" t="s">
        <v>81</v>
      </c>
      <c r="E86" s="52" t="s">
        <v>81</v>
      </c>
      <c r="F86" s="52" t="s">
        <v>81</v>
      </c>
      <c r="G86" s="52" t="s">
        <v>81</v>
      </c>
      <c r="H86" s="52">
        <v>26.42</v>
      </c>
      <c r="I86" s="52">
        <v>8.7471783295711063</v>
      </c>
      <c r="J86" s="52">
        <v>5.0481470674058944</v>
      </c>
      <c r="K86" s="52">
        <v>11.235315954904959</v>
      </c>
      <c r="L86" s="52">
        <v>18.479627446422064</v>
      </c>
    </row>
    <row r="87" spans="1:12" x14ac:dyDescent="0.2">
      <c r="A87" s="25" t="s">
        <v>64</v>
      </c>
      <c r="B87" s="52" t="s">
        <v>81</v>
      </c>
      <c r="C87" s="52" t="s">
        <v>81</v>
      </c>
      <c r="D87" s="52" t="s">
        <v>81</v>
      </c>
      <c r="E87" s="52" t="s">
        <v>81</v>
      </c>
      <c r="F87" s="52" t="s">
        <v>81</v>
      </c>
      <c r="G87" s="52">
        <v>13.488414660199318</v>
      </c>
      <c r="H87" s="52">
        <v>5.1331118856768994</v>
      </c>
      <c r="I87" s="52" t="s">
        <v>81</v>
      </c>
      <c r="J87" s="52" t="s">
        <v>81</v>
      </c>
      <c r="K87" s="52" t="s">
        <v>81</v>
      </c>
      <c r="L87" s="52" t="s">
        <v>81</v>
      </c>
    </row>
    <row r="88" spans="1:12" x14ac:dyDescent="0.2">
      <c r="A88" s="25" t="s">
        <v>65</v>
      </c>
      <c r="B88" s="52">
        <v>2.1225770779922914</v>
      </c>
      <c r="C88" s="52">
        <v>2.7679346387962611</v>
      </c>
      <c r="D88" s="52">
        <v>7.9296984899304235</v>
      </c>
      <c r="E88" s="52">
        <v>1.888392766562768</v>
      </c>
      <c r="F88" s="52">
        <v>5.8130081367626705</v>
      </c>
      <c r="G88" s="52">
        <v>0.88162707363397463</v>
      </c>
      <c r="H88" s="52">
        <v>4.5867212335030718</v>
      </c>
      <c r="I88" s="52">
        <v>5.3079799634441533</v>
      </c>
      <c r="J88" s="52">
        <v>-1.3591867022516246</v>
      </c>
      <c r="K88" s="52">
        <v>3.0778331465455566</v>
      </c>
      <c r="L88" s="52">
        <v>-1.0890871193849403</v>
      </c>
    </row>
    <row r="89" spans="1:12" x14ac:dyDescent="0.2">
      <c r="A89" s="25" t="s">
        <v>90</v>
      </c>
      <c r="B89" s="52" t="s">
        <v>81</v>
      </c>
      <c r="C89" s="52">
        <v>8.1607186448820812</v>
      </c>
      <c r="D89" s="52">
        <v>10.764467321163227</v>
      </c>
      <c r="E89" s="52" t="s">
        <v>81</v>
      </c>
      <c r="F89" s="52" t="s">
        <v>81</v>
      </c>
      <c r="G89" s="52" t="s">
        <v>81</v>
      </c>
      <c r="H89" s="52" t="s">
        <v>81</v>
      </c>
      <c r="I89" s="52" t="s">
        <v>81</v>
      </c>
      <c r="J89" s="52" t="s">
        <v>81</v>
      </c>
      <c r="K89" s="52">
        <v>6.4877320829666001</v>
      </c>
      <c r="L89" s="52">
        <v>3.3438496017264558</v>
      </c>
    </row>
    <row r="90" spans="1:12" x14ac:dyDescent="0.2">
      <c r="A90" s="25" t="s">
        <v>66</v>
      </c>
      <c r="B90" s="52">
        <v>17.2</v>
      </c>
      <c r="C90" s="52">
        <v>10.406131479140328</v>
      </c>
      <c r="D90" s="52" t="s">
        <v>81</v>
      </c>
      <c r="E90" s="52" t="s">
        <v>81</v>
      </c>
      <c r="F90" s="52" t="s">
        <v>81</v>
      </c>
      <c r="G90" s="52" t="s">
        <v>81</v>
      </c>
      <c r="H90" s="52" t="s">
        <v>81</v>
      </c>
      <c r="I90" s="52">
        <v>17.3</v>
      </c>
      <c r="J90" s="52">
        <v>14.3</v>
      </c>
      <c r="K90" s="52">
        <v>12.587246327587671</v>
      </c>
      <c r="L90" s="52">
        <v>9.3125650266137914</v>
      </c>
    </row>
    <row r="91" spans="1:12" x14ac:dyDescent="0.2">
      <c r="A91" s="25" t="s">
        <v>67</v>
      </c>
      <c r="B91" s="52" t="s">
        <v>81</v>
      </c>
      <c r="C91" s="52" t="s">
        <v>81</v>
      </c>
      <c r="D91" s="52" t="s">
        <v>81</v>
      </c>
      <c r="E91" s="52" t="s">
        <v>81</v>
      </c>
      <c r="F91" s="52">
        <v>13.720607502527413</v>
      </c>
      <c r="G91" s="52">
        <v>12.801659825608237</v>
      </c>
      <c r="H91" s="52">
        <v>9.1464992912063483</v>
      </c>
      <c r="I91" s="52">
        <v>20.837403318082842</v>
      </c>
      <c r="J91" s="52">
        <v>7.8080525078465213</v>
      </c>
      <c r="K91" s="52">
        <v>12.925422877095325</v>
      </c>
      <c r="L91" s="52">
        <v>9.9867779402773778</v>
      </c>
    </row>
    <row r="92" spans="1:12" x14ac:dyDescent="0.2">
      <c r="A92" s="37" t="s">
        <v>68</v>
      </c>
      <c r="B92" s="53">
        <v>14.6</v>
      </c>
      <c r="C92" s="53">
        <v>12.3</v>
      </c>
      <c r="D92" s="53">
        <v>9.3000000000000007</v>
      </c>
      <c r="E92" s="53">
        <v>15.8</v>
      </c>
      <c r="F92" s="53">
        <v>14.6</v>
      </c>
      <c r="G92" s="53">
        <v>20</v>
      </c>
      <c r="H92" s="53">
        <v>8</v>
      </c>
      <c r="I92" s="53">
        <v>17</v>
      </c>
      <c r="J92" s="53">
        <v>13</v>
      </c>
      <c r="K92" s="53">
        <v>10</v>
      </c>
      <c r="L92" s="53" t="s">
        <v>81</v>
      </c>
    </row>
    <row r="94" spans="1:12" x14ac:dyDescent="0.25">
      <c r="A94" s="76" t="s">
        <v>255</v>
      </c>
      <c r="B94" s="76"/>
      <c r="C94" s="76"/>
      <c r="D94" s="76"/>
      <c r="E94" s="76"/>
      <c r="F94" s="76"/>
      <c r="G94" s="76"/>
      <c r="H94" s="76"/>
      <c r="I94" s="76"/>
      <c r="J94" s="76"/>
      <c r="K94" s="76"/>
      <c r="L94" s="76"/>
    </row>
    <row r="95" spans="1:12" ht="12.6" customHeight="1" x14ac:dyDescent="0.25">
      <c r="A95" s="76"/>
      <c r="B95" s="76"/>
      <c r="C95" s="76"/>
      <c r="D95" s="76"/>
      <c r="E95" s="76"/>
      <c r="F95" s="76"/>
      <c r="G95" s="76"/>
      <c r="H95" s="76"/>
      <c r="I95" s="76"/>
      <c r="J95" s="76"/>
      <c r="K95" s="76"/>
      <c r="L95" s="76"/>
    </row>
    <row r="96" spans="1:12" x14ac:dyDescent="0.25">
      <c r="A96" s="76"/>
      <c r="B96" s="76"/>
      <c r="C96" s="76"/>
      <c r="D96" s="76"/>
      <c r="E96" s="76"/>
      <c r="F96" s="76"/>
      <c r="G96" s="76"/>
      <c r="H96" s="76"/>
      <c r="I96" s="76"/>
      <c r="J96" s="76"/>
      <c r="K96" s="76"/>
      <c r="L96" s="76"/>
    </row>
    <row r="97" spans="1:12" x14ac:dyDescent="0.25">
      <c r="A97" s="76"/>
      <c r="B97" s="76"/>
      <c r="C97" s="76"/>
      <c r="D97" s="76"/>
      <c r="E97" s="76"/>
      <c r="F97" s="76"/>
      <c r="G97" s="76"/>
      <c r="H97" s="76"/>
      <c r="I97" s="76"/>
      <c r="J97" s="76"/>
      <c r="K97" s="76"/>
      <c r="L97" s="76"/>
    </row>
    <row r="98" spans="1:12" x14ac:dyDescent="0.25">
      <c r="A98" s="76"/>
      <c r="B98" s="76"/>
      <c r="C98" s="76"/>
      <c r="D98" s="76"/>
      <c r="E98" s="76"/>
      <c r="F98" s="76"/>
      <c r="G98" s="76"/>
      <c r="H98" s="76"/>
      <c r="I98" s="76"/>
      <c r="J98" s="76"/>
      <c r="K98" s="76"/>
      <c r="L98" s="76"/>
    </row>
    <row r="99" spans="1:12" x14ac:dyDescent="0.25">
      <c r="A99" s="76"/>
      <c r="B99" s="76"/>
      <c r="C99" s="76"/>
      <c r="D99" s="76"/>
      <c r="E99" s="76"/>
      <c r="F99" s="76"/>
      <c r="G99" s="76"/>
      <c r="H99" s="76"/>
      <c r="I99" s="76"/>
      <c r="J99" s="76"/>
      <c r="K99" s="76"/>
      <c r="L99" s="76"/>
    </row>
    <row r="100" spans="1:12" x14ac:dyDescent="0.25">
      <c r="A100" s="76"/>
      <c r="B100" s="76"/>
      <c r="C100" s="76"/>
      <c r="D100" s="76"/>
      <c r="E100" s="76"/>
      <c r="F100" s="76"/>
      <c r="G100" s="76"/>
      <c r="H100" s="76"/>
      <c r="I100" s="76"/>
      <c r="J100" s="76"/>
      <c r="K100" s="76"/>
      <c r="L100" s="76"/>
    </row>
    <row r="101" spans="1:12" x14ac:dyDescent="0.25">
      <c r="A101" s="76"/>
      <c r="B101" s="76"/>
      <c r="C101" s="76"/>
      <c r="D101" s="76"/>
      <c r="E101" s="76"/>
      <c r="F101" s="76"/>
      <c r="G101" s="76"/>
      <c r="H101" s="76"/>
      <c r="I101" s="76"/>
      <c r="J101" s="76"/>
      <c r="K101" s="76"/>
      <c r="L101" s="76"/>
    </row>
    <row r="102" spans="1:12" x14ac:dyDescent="0.25">
      <c r="A102" s="76"/>
      <c r="B102" s="76"/>
      <c r="C102" s="76"/>
      <c r="D102" s="76"/>
      <c r="E102" s="76"/>
      <c r="F102" s="76"/>
      <c r="G102" s="76"/>
      <c r="H102" s="76"/>
      <c r="I102" s="76"/>
      <c r="J102" s="76"/>
      <c r="K102" s="76"/>
      <c r="L102" s="76"/>
    </row>
    <row r="103" spans="1:12" x14ac:dyDescent="0.25">
      <c r="A103" s="76"/>
      <c r="B103" s="76"/>
      <c r="C103" s="76"/>
      <c r="D103" s="76"/>
      <c r="E103" s="76"/>
      <c r="F103" s="76"/>
      <c r="G103" s="76"/>
      <c r="H103" s="76"/>
      <c r="I103" s="76"/>
      <c r="J103" s="76"/>
      <c r="K103" s="76"/>
      <c r="L103" s="76"/>
    </row>
    <row r="104" spans="1:12" x14ac:dyDescent="0.25">
      <c r="A104" s="76"/>
      <c r="B104" s="76"/>
      <c r="C104" s="76"/>
      <c r="D104" s="76"/>
      <c r="E104" s="76"/>
      <c r="F104" s="76"/>
      <c r="G104" s="76"/>
      <c r="H104" s="76"/>
      <c r="I104" s="76"/>
      <c r="J104" s="76"/>
      <c r="K104" s="76"/>
      <c r="L104" s="76"/>
    </row>
    <row r="105" spans="1:12" x14ac:dyDescent="0.25">
      <c r="A105" s="76"/>
      <c r="B105" s="76"/>
      <c r="C105" s="76"/>
      <c r="D105" s="76"/>
      <c r="E105" s="76"/>
      <c r="F105" s="76"/>
      <c r="G105" s="76"/>
      <c r="H105" s="76"/>
      <c r="I105" s="76"/>
      <c r="J105" s="76"/>
      <c r="K105" s="76"/>
      <c r="L105" s="76"/>
    </row>
    <row r="106" spans="1:12" x14ac:dyDescent="0.25">
      <c r="A106" s="76"/>
      <c r="B106" s="76"/>
      <c r="C106" s="76"/>
      <c r="D106" s="76"/>
      <c r="E106" s="76"/>
      <c r="F106" s="76"/>
      <c r="G106" s="76"/>
      <c r="H106" s="76"/>
      <c r="I106" s="76"/>
      <c r="J106" s="76"/>
      <c r="K106" s="76"/>
      <c r="L106" s="76"/>
    </row>
    <row r="107" spans="1:12" x14ac:dyDescent="0.25">
      <c r="A107" s="76"/>
      <c r="B107" s="76"/>
      <c r="C107" s="76"/>
      <c r="D107" s="76"/>
      <c r="E107" s="76"/>
      <c r="F107" s="76"/>
      <c r="G107" s="76"/>
      <c r="H107" s="76"/>
      <c r="I107" s="76"/>
      <c r="J107" s="76"/>
      <c r="K107" s="76"/>
      <c r="L107" s="76"/>
    </row>
    <row r="108" spans="1:12" x14ac:dyDescent="0.25">
      <c r="A108" s="76"/>
      <c r="B108" s="76"/>
      <c r="C108" s="76"/>
      <c r="D108" s="76"/>
      <c r="E108" s="76"/>
      <c r="F108" s="76"/>
      <c r="G108" s="76"/>
      <c r="H108" s="76"/>
      <c r="I108" s="76"/>
      <c r="J108" s="76"/>
      <c r="K108" s="76"/>
      <c r="L108" s="76"/>
    </row>
    <row r="109" spans="1:12" x14ac:dyDescent="0.25">
      <c r="A109" s="76"/>
      <c r="B109" s="76"/>
      <c r="C109" s="76"/>
      <c r="D109" s="76"/>
      <c r="E109" s="76"/>
      <c r="F109" s="76"/>
      <c r="G109" s="76"/>
      <c r="H109" s="76"/>
      <c r="I109" s="76"/>
      <c r="J109" s="76"/>
      <c r="K109" s="76"/>
      <c r="L109" s="76"/>
    </row>
    <row r="110" spans="1:12" x14ac:dyDescent="0.25">
      <c r="A110" s="76"/>
      <c r="B110" s="76"/>
      <c r="C110" s="76"/>
      <c r="D110" s="76"/>
      <c r="E110" s="76"/>
      <c r="F110" s="76"/>
      <c r="G110" s="76"/>
      <c r="H110" s="76"/>
      <c r="I110" s="76"/>
      <c r="J110" s="76"/>
      <c r="K110" s="76"/>
      <c r="L110" s="76"/>
    </row>
    <row r="111" spans="1:12" x14ac:dyDescent="0.25">
      <c r="A111" s="76"/>
      <c r="B111" s="76"/>
      <c r="C111" s="76"/>
      <c r="D111" s="76"/>
      <c r="E111" s="76"/>
      <c r="F111" s="76"/>
      <c r="G111" s="76"/>
      <c r="H111" s="76"/>
      <c r="I111" s="76"/>
      <c r="J111" s="76"/>
      <c r="K111" s="76"/>
      <c r="L111" s="76"/>
    </row>
    <row r="112" spans="1:12" x14ac:dyDescent="0.25">
      <c r="A112" s="76"/>
      <c r="B112" s="76"/>
      <c r="C112" s="76"/>
      <c r="D112" s="76"/>
      <c r="E112" s="76"/>
      <c r="F112" s="76"/>
      <c r="G112" s="76"/>
      <c r="H112" s="76"/>
      <c r="I112" s="76"/>
      <c r="J112" s="76"/>
      <c r="K112" s="76"/>
      <c r="L112" s="76"/>
    </row>
    <row r="113" spans="1:12" x14ac:dyDescent="0.25">
      <c r="A113" s="76"/>
      <c r="B113" s="76"/>
      <c r="C113" s="76"/>
      <c r="D113" s="76"/>
      <c r="E113" s="76"/>
      <c r="F113" s="76"/>
      <c r="G113" s="76"/>
      <c r="H113" s="76"/>
      <c r="I113" s="76"/>
      <c r="J113" s="76"/>
      <c r="K113" s="76"/>
      <c r="L113" s="76"/>
    </row>
    <row r="114" spans="1:12" x14ac:dyDescent="0.25">
      <c r="A114" s="76"/>
      <c r="B114" s="76"/>
      <c r="C114" s="76"/>
      <c r="D114" s="76"/>
      <c r="E114" s="76"/>
      <c r="F114" s="76"/>
      <c r="G114" s="76"/>
      <c r="H114" s="76"/>
      <c r="I114" s="76"/>
      <c r="J114" s="76"/>
      <c r="K114" s="76"/>
      <c r="L114" s="76"/>
    </row>
    <row r="115" spans="1:12" x14ac:dyDescent="0.25">
      <c r="A115" s="76"/>
      <c r="B115" s="76"/>
      <c r="C115" s="76"/>
      <c r="D115" s="76"/>
      <c r="E115" s="76"/>
      <c r="F115" s="76"/>
      <c r="G115" s="76"/>
      <c r="H115" s="76"/>
      <c r="I115" s="76"/>
      <c r="J115" s="76"/>
      <c r="K115" s="76"/>
      <c r="L115" s="76"/>
    </row>
    <row r="116" spans="1:12" x14ac:dyDescent="0.25">
      <c r="A116" s="76"/>
      <c r="B116" s="76"/>
      <c r="C116" s="76"/>
      <c r="D116" s="76"/>
      <c r="E116" s="76"/>
      <c r="F116" s="76"/>
      <c r="G116" s="76"/>
      <c r="H116" s="76"/>
      <c r="I116" s="76"/>
      <c r="J116" s="76"/>
      <c r="K116" s="76"/>
      <c r="L116" s="76"/>
    </row>
  </sheetData>
  <sortState ref="A6:HP108">
    <sortCondition ref="A6:A108"/>
  </sortState>
  <mergeCells count="1">
    <mergeCell ref="A94:L116"/>
  </mergeCells>
  <hyperlinks>
    <hyperlink ref="A1" location="'Home page'!A1" display="Return to the menu"/>
  </hyperlinks>
  <pageMargins left="0.7" right="0.7" top="0.75" bottom="0.75" header="0.3" footer="0.3"/>
  <pageSetup paperSize="9" scale="5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18"/>
  <sheetViews>
    <sheetView zoomScale="85" zoomScaleNormal="85" workbookViewId="0">
      <pane xSplit="1" ySplit="6" topLeftCell="B7" activePane="bottomRight" state="frozen"/>
      <selection pane="topRight" activeCell="B1" sqref="B1"/>
      <selection pane="bottomLeft" activeCell="A7" sqref="A7"/>
      <selection pane="bottomRight"/>
    </sheetView>
  </sheetViews>
  <sheetFormatPr defaultColWidth="8.7109375" defaultRowHeight="12.75" x14ac:dyDescent="0.2"/>
  <cols>
    <col min="1" max="1" width="19.85546875" style="51" customWidth="1"/>
    <col min="2" max="16384" width="8.7109375" style="51"/>
  </cols>
  <sheetData>
    <row r="1" spans="1:15" x14ac:dyDescent="0.2">
      <c r="A1" s="3" t="s">
        <v>275</v>
      </c>
    </row>
    <row r="3" spans="1:15" x14ac:dyDescent="0.2">
      <c r="A3" s="5" t="s">
        <v>263</v>
      </c>
    </row>
    <row r="4" spans="1:15" x14ac:dyDescent="0.2">
      <c r="A4" s="51" t="s">
        <v>110</v>
      </c>
    </row>
    <row r="5" spans="1:15" ht="13.5" thickBot="1" x14ac:dyDescent="0.25"/>
    <row r="6" spans="1:15" ht="12.75" customHeight="1" x14ac:dyDescent="0.2">
      <c r="A6" s="4"/>
      <c r="B6" s="4" t="s">
        <v>70</v>
      </c>
      <c r="C6" s="4" t="s">
        <v>71</v>
      </c>
      <c r="D6" s="4" t="s">
        <v>72</v>
      </c>
      <c r="E6" s="4" t="s">
        <v>73</v>
      </c>
      <c r="F6" s="4" t="s">
        <v>74</v>
      </c>
      <c r="G6" s="4" t="s">
        <v>75</v>
      </c>
      <c r="H6" s="4" t="s">
        <v>76</v>
      </c>
      <c r="I6" s="4" t="s">
        <v>77</v>
      </c>
      <c r="J6" s="4" t="s">
        <v>78</v>
      </c>
      <c r="K6" s="4" t="s">
        <v>79</v>
      </c>
      <c r="L6" s="4" t="s">
        <v>80</v>
      </c>
    </row>
    <row r="7" spans="1:15" x14ac:dyDescent="0.2">
      <c r="A7" s="6" t="s">
        <v>1</v>
      </c>
      <c r="B7" s="6"/>
      <c r="C7" s="6"/>
      <c r="D7" s="6"/>
      <c r="E7" s="6"/>
      <c r="F7" s="6"/>
      <c r="G7" s="6"/>
      <c r="H7" s="6"/>
      <c r="I7" s="6"/>
      <c r="J7" s="6"/>
      <c r="K7" s="6"/>
      <c r="L7" s="6"/>
    </row>
    <row r="8" spans="1:15" x14ac:dyDescent="0.2">
      <c r="A8" s="25" t="s">
        <v>2</v>
      </c>
      <c r="B8" s="52">
        <v>5.6068229526401447</v>
      </c>
      <c r="C8" s="52">
        <v>5.3116207979279073</v>
      </c>
      <c r="D8" s="52">
        <v>0.63370986137947227</v>
      </c>
      <c r="E8" s="52">
        <v>10.285848362146233</v>
      </c>
      <c r="F8" s="52">
        <v>8.8755407834155253</v>
      </c>
      <c r="G8" s="52">
        <v>7.7589445407326929</v>
      </c>
      <c r="H8" s="52">
        <v>3.3117695396742475</v>
      </c>
      <c r="I8" s="52">
        <v>8.1393378884291323</v>
      </c>
      <c r="J8" s="52">
        <v>6.3315606842913486</v>
      </c>
      <c r="K8" s="52">
        <v>5.9092709399671817</v>
      </c>
      <c r="L8" s="52">
        <v>-0.14306374764120333</v>
      </c>
      <c r="M8" s="51" t="s">
        <v>0</v>
      </c>
      <c r="O8" s="54"/>
    </row>
    <row r="9" spans="1:15" x14ac:dyDescent="0.2">
      <c r="A9" s="25" t="s">
        <v>93</v>
      </c>
      <c r="B9" s="52">
        <v>3.6737018739138261</v>
      </c>
      <c r="C9" s="52">
        <v>-5.9841030966800606</v>
      </c>
      <c r="D9" s="52">
        <v>5.4675373134328575</v>
      </c>
      <c r="E9" s="52">
        <v>2.9354617701463637</v>
      </c>
      <c r="F9" s="52">
        <v>6.2007460628732636</v>
      </c>
      <c r="G9" s="52">
        <v>1.1837570861851443</v>
      </c>
      <c r="H9" s="52">
        <v>2.6051171432095899</v>
      </c>
      <c r="I9" s="52">
        <v>3.6880270195260856</v>
      </c>
      <c r="J9" s="52">
        <v>-7.0913071004821475</v>
      </c>
      <c r="K9" s="52">
        <v>9.1561755489988563</v>
      </c>
      <c r="L9" s="52">
        <v>1.3520706724310827</v>
      </c>
      <c r="M9" s="51" t="s">
        <v>0</v>
      </c>
      <c r="O9" s="54"/>
    </row>
    <row r="10" spans="1:15" x14ac:dyDescent="0.2">
      <c r="A10" s="25" t="s">
        <v>184</v>
      </c>
      <c r="B10" s="52">
        <v>4.4280670214493334</v>
      </c>
      <c r="C10" s="52">
        <v>-4.6142142347630593</v>
      </c>
      <c r="D10" s="52">
        <v>9.2473052949725307</v>
      </c>
      <c r="E10" s="52">
        <v>5.803917629261357</v>
      </c>
      <c r="F10" s="52">
        <v>10.696654569497799</v>
      </c>
      <c r="G10" s="52">
        <v>2.6147832183142317</v>
      </c>
      <c r="H10" s="52">
        <v>3.4992298291630197</v>
      </c>
      <c r="I10" s="52">
        <v>3.1299942672374348</v>
      </c>
      <c r="J10" s="52">
        <v>-5.3707732082945769</v>
      </c>
      <c r="K10" s="52">
        <v>13.414898040009682</v>
      </c>
      <c r="L10" s="52">
        <v>3.71376589023793</v>
      </c>
      <c r="M10" s="51" t="s">
        <v>0</v>
      </c>
      <c r="O10" s="54"/>
    </row>
    <row r="11" spans="1:15" x14ac:dyDescent="0.2">
      <c r="A11" s="25" t="s">
        <v>130</v>
      </c>
      <c r="B11" s="52">
        <v>6.9184162371163982</v>
      </c>
      <c r="C11" s="52">
        <v>1.6114192882290546</v>
      </c>
      <c r="D11" s="52">
        <v>7.0900977666808584</v>
      </c>
      <c r="E11" s="52">
        <v>7.523928023292159</v>
      </c>
      <c r="F11" s="52">
        <v>8.1880388965716921</v>
      </c>
      <c r="G11" s="52">
        <v>5.1669351140292585</v>
      </c>
      <c r="H11" s="52">
        <v>3.9981777473034885</v>
      </c>
      <c r="I11" s="52">
        <v>6.0571138370895561</v>
      </c>
      <c r="J11" s="52">
        <v>1.0621171295977172</v>
      </c>
      <c r="K11" s="52">
        <v>6.7444810358253005</v>
      </c>
      <c r="L11" s="52">
        <v>5.5584992597988769</v>
      </c>
      <c r="M11" s="51" t="s">
        <v>0</v>
      </c>
      <c r="O11" s="54"/>
    </row>
    <row r="12" spans="1:15" x14ac:dyDescent="0.2">
      <c r="A12" s="25" t="s">
        <v>4</v>
      </c>
      <c r="B12" s="52">
        <v>8.2870561842571568</v>
      </c>
      <c r="C12" s="52">
        <v>-5.9800386000887436</v>
      </c>
      <c r="D12" s="52">
        <v>5.0645680015073191</v>
      </c>
      <c r="E12" s="52">
        <v>3.561391800730429</v>
      </c>
      <c r="F12" s="52">
        <v>8.041429887553587</v>
      </c>
      <c r="G12" s="52">
        <v>1.4941302968367598</v>
      </c>
      <c r="H12" s="52">
        <v>1.4569044144071563</v>
      </c>
      <c r="I12" s="52">
        <v>5.5633394020843552</v>
      </c>
      <c r="J12" s="52">
        <v>-1.0344592140638875</v>
      </c>
      <c r="K12" s="52">
        <v>11.878861396239792</v>
      </c>
      <c r="L12" s="52">
        <v>2.6578906242713751</v>
      </c>
      <c r="M12" s="51" t="s">
        <v>0</v>
      </c>
      <c r="O12" s="54"/>
    </row>
    <row r="13" spans="1:15" x14ac:dyDescent="0.2">
      <c r="A13" s="25" t="s">
        <v>5</v>
      </c>
      <c r="B13" s="52">
        <v>16.525728231947291</v>
      </c>
      <c r="C13" s="52">
        <v>-3.6564797300957297</v>
      </c>
      <c r="D13" s="52">
        <v>12.039125364590131</v>
      </c>
      <c r="E13" s="52">
        <v>-2.172457558615315</v>
      </c>
      <c r="F13" s="52">
        <v>6.512521817428385</v>
      </c>
      <c r="G13" s="52">
        <v>-2.8931198636502731</v>
      </c>
      <c r="H13" s="52">
        <v>3.4755396297572849</v>
      </c>
      <c r="I13" s="52">
        <v>8.7629514691625268</v>
      </c>
      <c r="J13" s="52">
        <v>-2.9816971847649865</v>
      </c>
      <c r="K13" s="52">
        <v>11.025314603081648</v>
      </c>
      <c r="L13" s="52">
        <v>7.2301389233913493</v>
      </c>
      <c r="M13" s="51" t="s">
        <v>0</v>
      </c>
      <c r="O13" s="54"/>
    </row>
    <row r="14" spans="1:15" x14ac:dyDescent="0.2">
      <c r="A14" s="25" t="s">
        <v>154</v>
      </c>
      <c r="B14" s="52">
        <v>1.1295588543843271</v>
      </c>
      <c r="C14" s="52">
        <v>4.1559914009390075</v>
      </c>
      <c r="D14" s="52">
        <v>5.6749288267745612</v>
      </c>
      <c r="E14" s="52">
        <v>7.8700115629341205</v>
      </c>
      <c r="F14" s="52">
        <v>2.2634026008363284</v>
      </c>
      <c r="G14" s="52">
        <v>12.303992625806881</v>
      </c>
      <c r="H14" s="52">
        <v>6.3963750055847424</v>
      </c>
      <c r="I14" s="52">
        <v>3.6861985988400736</v>
      </c>
      <c r="J14" s="52">
        <v>3.644235747289315</v>
      </c>
      <c r="K14" s="52">
        <v>11.778405497468047</v>
      </c>
      <c r="L14" s="52">
        <v>8.0872948551435222</v>
      </c>
      <c r="M14" s="51" t="s">
        <v>0</v>
      </c>
      <c r="O14" s="54"/>
    </row>
    <row r="15" spans="1:15" x14ac:dyDescent="0.2">
      <c r="A15" s="25" t="s">
        <v>6</v>
      </c>
      <c r="B15" s="52">
        <v>0.69203089629179537</v>
      </c>
      <c r="C15" s="52">
        <v>0.59644185202478717</v>
      </c>
      <c r="D15" s="52">
        <v>0.17855868882783454</v>
      </c>
      <c r="E15" s="52">
        <v>0.1660703298912658</v>
      </c>
      <c r="F15" s="52">
        <v>1.2257034905987618</v>
      </c>
      <c r="G15" s="52">
        <v>1.0139885886409683</v>
      </c>
      <c r="H15" s="52">
        <v>-1.2193428255317773</v>
      </c>
      <c r="I15" s="52">
        <v>-1.7732994336466135</v>
      </c>
      <c r="J15" s="52">
        <v>-1.6231866674708439</v>
      </c>
      <c r="K15" s="52">
        <v>-1.4196081907238867</v>
      </c>
      <c r="L15" s="52">
        <v>-1.1871331630274873</v>
      </c>
      <c r="M15" s="51" t="s">
        <v>0</v>
      </c>
      <c r="O15" s="54"/>
    </row>
    <row r="16" spans="1:15" x14ac:dyDescent="0.2">
      <c r="A16" s="25" t="s">
        <v>155</v>
      </c>
      <c r="B16" s="52">
        <v>6.4189041834487259</v>
      </c>
      <c r="C16" s="52">
        <v>6.5854989672493147</v>
      </c>
      <c r="D16" s="52">
        <v>6.3708020845183899</v>
      </c>
      <c r="E16" s="52">
        <v>0.63817835035666626</v>
      </c>
      <c r="F16" s="52">
        <v>11.325682707490369</v>
      </c>
      <c r="G16" s="52">
        <v>1.7987031167207679</v>
      </c>
      <c r="H16" s="52">
        <v>5.9000829129379762</v>
      </c>
      <c r="I16" s="52">
        <v>3.8988317689585328</v>
      </c>
      <c r="J16" s="52">
        <v>-1.2924841310382407</v>
      </c>
      <c r="K16" s="52">
        <v>10.052029169559763</v>
      </c>
      <c r="L16" s="52">
        <v>8.6945807263042916</v>
      </c>
      <c r="M16" s="51" t="s">
        <v>0</v>
      </c>
      <c r="O16" s="54"/>
    </row>
    <row r="17" spans="1:15" x14ac:dyDescent="0.2">
      <c r="A17" s="25" t="s">
        <v>156</v>
      </c>
      <c r="B17" s="52">
        <v>3.6564168781651807</v>
      </c>
      <c r="C17" s="52">
        <v>-7.9934236939236403</v>
      </c>
      <c r="D17" s="52">
        <v>5.1754637845325524</v>
      </c>
      <c r="E17" s="52">
        <v>1.6955701864954653</v>
      </c>
      <c r="F17" s="52">
        <v>5.4932747720743524</v>
      </c>
      <c r="G17" s="52">
        <v>3.0354425477503</v>
      </c>
      <c r="H17" s="52">
        <v>1.0105667746718394</v>
      </c>
      <c r="I17" s="52">
        <v>-6.7189028111147575E-2</v>
      </c>
      <c r="J17" s="52">
        <v>-5.5243138644676222</v>
      </c>
      <c r="K17" s="52">
        <v>6.5563012270055676</v>
      </c>
      <c r="L17" s="52">
        <v>4.8273423955588868</v>
      </c>
      <c r="M17" s="51" t="s">
        <v>0</v>
      </c>
      <c r="O17" s="54"/>
    </row>
    <row r="18" spans="1:15" x14ac:dyDescent="0.2">
      <c r="A18" s="25" t="s">
        <v>185</v>
      </c>
      <c r="B18" s="52" t="s">
        <v>81</v>
      </c>
      <c r="C18" s="52" t="s">
        <v>81</v>
      </c>
      <c r="D18" s="52">
        <v>5.231204765961861</v>
      </c>
      <c r="E18" s="52">
        <v>5.9620324620052623</v>
      </c>
      <c r="F18" s="52">
        <v>6.2126568897094447</v>
      </c>
      <c r="G18" s="52">
        <v>5.2513939176726865</v>
      </c>
      <c r="H18" s="52">
        <v>4.02339057762926</v>
      </c>
      <c r="I18" s="52">
        <v>6.6897596267064596</v>
      </c>
      <c r="J18" s="52">
        <v>-2.6254853923085353</v>
      </c>
      <c r="K18" s="52">
        <v>10.478361601007258</v>
      </c>
      <c r="L18" s="52">
        <v>4.4584592489763875</v>
      </c>
      <c r="M18" s="51" t="s">
        <v>0</v>
      </c>
      <c r="O18" s="54"/>
    </row>
    <row r="19" spans="1:15" x14ac:dyDescent="0.2">
      <c r="A19" s="25" t="s">
        <v>186</v>
      </c>
      <c r="B19" s="52" t="s">
        <v>81</v>
      </c>
      <c r="C19" s="52" t="s">
        <v>81</v>
      </c>
      <c r="D19" s="52" t="s">
        <v>81</v>
      </c>
      <c r="E19" s="52" t="s">
        <v>81</v>
      </c>
      <c r="F19" s="52" t="s">
        <v>81</v>
      </c>
      <c r="G19" s="52" t="s">
        <v>81</v>
      </c>
      <c r="H19" s="52" t="s">
        <v>81</v>
      </c>
      <c r="I19" s="52">
        <v>3.1048482092262297</v>
      </c>
      <c r="J19" s="52" t="s">
        <v>81</v>
      </c>
      <c r="K19" s="52" t="s">
        <v>81</v>
      </c>
      <c r="L19" s="52" t="s">
        <v>81</v>
      </c>
      <c r="M19" s="51" t="s">
        <v>0</v>
      </c>
      <c r="O19" s="54"/>
    </row>
    <row r="20" spans="1:15" x14ac:dyDescent="0.2">
      <c r="A20" s="25" t="s">
        <v>11</v>
      </c>
      <c r="B20" s="52">
        <v>3.5880646755515944</v>
      </c>
      <c r="C20" s="52">
        <v>1.0113482213977676</v>
      </c>
      <c r="D20" s="52">
        <v>2.7277516776561095</v>
      </c>
      <c r="E20" s="52">
        <v>2.824826948835768</v>
      </c>
      <c r="F20" s="52">
        <v>4.4140488659910604</v>
      </c>
      <c r="G20" s="52">
        <v>3.1852546375119806</v>
      </c>
      <c r="H20" s="52">
        <v>2.2706227699453629</v>
      </c>
      <c r="I20" s="52">
        <v>2.341559289935069</v>
      </c>
      <c r="J20" s="52">
        <v>0.34699797275166144</v>
      </c>
      <c r="K20" s="52">
        <v>3.110737673889985</v>
      </c>
      <c r="L20" s="52">
        <v>3.2302802442155887</v>
      </c>
      <c r="M20" s="51" t="s">
        <v>0</v>
      </c>
      <c r="O20" s="54"/>
    </row>
    <row r="21" spans="1:15" x14ac:dyDescent="0.2">
      <c r="A21" s="25" t="s">
        <v>12</v>
      </c>
      <c r="B21" s="52">
        <v>-7.8485007264692985</v>
      </c>
      <c r="C21" s="52">
        <v>-5.5697936035261737</v>
      </c>
      <c r="D21" s="52">
        <v>5.012557993389688</v>
      </c>
      <c r="E21" s="52" t="s">
        <v>81</v>
      </c>
      <c r="F21" s="52">
        <v>6.546360438877441</v>
      </c>
      <c r="G21" s="52">
        <v>4.6715497487733293</v>
      </c>
      <c r="H21" s="52">
        <v>4.1695964811361064</v>
      </c>
      <c r="I21" s="52">
        <v>6.8859960755098149</v>
      </c>
      <c r="J21" s="52">
        <v>-1.3699502612012027</v>
      </c>
      <c r="K21" s="52">
        <v>9.4807877457088185</v>
      </c>
      <c r="L21" s="52">
        <v>4.4863462310307245</v>
      </c>
      <c r="M21" s="51" t="s">
        <v>0</v>
      </c>
      <c r="O21" s="54"/>
    </row>
    <row r="22" spans="1:15" x14ac:dyDescent="0.2">
      <c r="A22" s="25" t="s">
        <v>135</v>
      </c>
      <c r="B22" s="52">
        <v>4.1652376538298119</v>
      </c>
      <c r="C22" s="52" t="s">
        <v>81</v>
      </c>
      <c r="D22" s="52">
        <v>7.8452812274410588</v>
      </c>
      <c r="E22" s="52">
        <v>7.003511059254186</v>
      </c>
      <c r="F22" s="52">
        <v>9.594040417154126</v>
      </c>
      <c r="G22" s="52">
        <v>3.6705492748017043</v>
      </c>
      <c r="H22" s="52">
        <v>4.8333715485889162</v>
      </c>
      <c r="I22" s="52">
        <v>4.6530955251739003</v>
      </c>
      <c r="J22" s="52">
        <v>-4.3125559391945067</v>
      </c>
      <c r="K22" s="52">
        <v>5.2070823719778447</v>
      </c>
      <c r="L22" s="52">
        <v>1.1092102804593607</v>
      </c>
      <c r="M22" s="51" t="s">
        <v>0</v>
      </c>
      <c r="O22" s="54"/>
    </row>
    <row r="23" spans="1:15" x14ac:dyDescent="0.2">
      <c r="A23" s="25" t="s">
        <v>187</v>
      </c>
      <c r="B23" s="52">
        <v>1.2153931319190514</v>
      </c>
      <c r="C23" s="52">
        <v>2.1256911921067045</v>
      </c>
      <c r="D23" s="52">
        <v>6.8736163930598781</v>
      </c>
      <c r="E23" s="52">
        <v>4.78327972142647</v>
      </c>
      <c r="F23" s="52">
        <v>7.1381120043394697</v>
      </c>
      <c r="G23" s="52">
        <v>7.4602787863630615</v>
      </c>
      <c r="H23" s="52">
        <v>-0.29134881450580963</v>
      </c>
      <c r="I23" s="52">
        <v>5.3399176615986033</v>
      </c>
      <c r="J23" s="52">
        <v>1.813410065990273</v>
      </c>
      <c r="K23" s="52">
        <v>11.590892976673995</v>
      </c>
      <c r="L23" s="52">
        <v>8.7000614176009137</v>
      </c>
      <c r="M23" s="51" t="s">
        <v>0</v>
      </c>
      <c r="O23" s="54"/>
    </row>
    <row r="24" spans="1:15" x14ac:dyDescent="0.2">
      <c r="A24" s="25" t="s">
        <v>188</v>
      </c>
      <c r="B24" s="52" t="s">
        <v>81</v>
      </c>
      <c r="C24" s="52" t="s">
        <v>81</v>
      </c>
      <c r="D24" s="52" t="s">
        <v>81</v>
      </c>
      <c r="E24" s="52" t="s">
        <v>81</v>
      </c>
      <c r="F24" s="52" t="s">
        <v>81</v>
      </c>
      <c r="G24" s="52">
        <v>4.495400000000016</v>
      </c>
      <c r="H24" s="52">
        <v>8.0999999999999961</v>
      </c>
      <c r="I24" s="52">
        <v>6.2749003984066132</v>
      </c>
      <c r="J24" s="52">
        <v>-5.8563798219583134</v>
      </c>
      <c r="K24" s="52">
        <v>18.476562500000004</v>
      </c>
      <c r="L24" s="52">
        <v>6.0355029585798192</v>
      </c>
      <c r="M24" s="51" t="s">
        <v>0</v>
      </c>
      <c r="O24" s="54"/>
    </row>
    <row r="25" spans="1:15" x14ac:dyDescent="0.2">
      <c r="A25" s="25" t="s">
        <v>189</v>
      </c>
      <c r="B25" s="52">
        <v>6.7854276663146695</v>
      </c>
      <c r="C25" s="52">
        <v>-4.2227507755945526</v>
      </c>
      <c r="D25" s="52">
        <v>7.9258655804480105</v>
      </c>
      <c r="E25" s="52">
        <v>8.3044955044956801</v>
      </c>
      <c r="F25" s="52">
        <v>5.8114114114116378</v>
      </c>
      <c r="G25" s="52">
        <v>4.3141860465112813</v>
      </c>
      <c r="H25" s="52">
        <v>3.7798682877406176</v>
      </c>
      <c r="I25" s="52">
        <v>7.1856104944500787</v>
      </c>
      <c r="J25" s="52">
        <v>-0.42384384384351881</v>
      </c>
      <c r="K25" s="52">
        <v>10.76474626865609</v>
      </c>
      <c r="L25" s="52">
        <v>5.7566132264536218</v>
      </c>
      <c r="M25" s="51" t="s">
        <v>0</v>
      </c>
      <c r="O25" s="54"/>
    </row>
    <row r="26" spans="1:15" x14ac:dyDescent="0.2">
      <c r="A26" s="25" t="s">
        <v>190</v>
      </c>
      <c r="B26" s="52">
        <v>1.2086392383805045</v>
      </c>
      <c r="C26" s="52">
        <v>-2.7761620158335165</v>
      </c>
      <c r="D26" s="52">
        <v>4.0178272790323044</v>
      </c>
      <c r="E26" s="52">
        <v>3.8519619364796531</v>
      </c>
      <c r="F26" s="52">
        <v>5.6946631333475661</v>
      </c>
      <c r="G26" s="52">
        <v>1.7323427929352153</v>
      </c>
      <c r="H26" s="52">
        <v>2.0152924872893108</v>
      </c>
      <c r="I26" s="52">
        <v>2.0061001756392249</v>
      </c>
      <c r="J26" s="52">
        <v>-2.7951930455886398</v>
      </c>
      <c r="K26" s="52">
        <v>5.5031701917200193</v>
      </c>
      <c r="L26" s="52">
        <v>2.9905765274955476</v>
      </c>
      <c r="M26" s="51" t="s">
        <v>0</v>
      </c>
      <c r="O26" s="54"/>
    </row>
    <row r="27" spans="1:15" x14ac:dyDescent="0.2">
      <c r="A27" s="25" t="s">
        <v>191</v>
      </c>
      <c r="B27" s="52" t="s">
        <v>81</v>
      </c>
      <c r="C27" s="52" t="s">
        <v>81</v>
      </c>
      <c r="D27" s="52" t="s">
        <v>81</v>
      </c>
      <c r="E27" s="52" t="s">
        <v>81</v>
      </c>
      <c r="F27" s="52" t="s">
        <v>81</v>
      </c>
      <c r="G27" s="52" t="s">
        <v>81</v>
      </c>
      <c r="H27" s="52" t="s">
        <v>81</v>
      </c>
      <c r="I27" s="52">
        <v>2.349859154930134</v>
      </c>
      <c r="J27" s="52">
        <v>4.1257372116351831</v>
      </c>
      <c r="K27" s="52">
        <v>0.79124378109454163</v>
      </c>
      <c r="L27" s="52">
        <v>-8.7009063444154489E-2</v>
      </c>
      <c r="M27" s="51" t="s">
        <v>0</v>
      </c>
      <c r="O27" s="54"/>
    </row>
    <row r="28" spans="1:15" x14ac:dyDescent="0.2">
      <c r="A28" s="25" t="s">
        <v>101</v>
      </c>
      <c r="B28" s="52">
        <v>2.0294904148541182</v>
      </c>
      <c r="C28" s="52">
        <v>-0.64136086028285799</v>
      </c>
      <c r="D28" s="52">
        <v>1.9778687381639903</v>
      </c>
      <c r="E28" s="52">
        <v>1.9970662487246882</v>
      </c>
      <c r="F28" s="52">
        <v>3.2205169754723206</v>
      </c>
      <c r="G28" s="52">
        <v>2.5330068619050738</v>
      </c>
      <c r="H28" s="52">
        <v>1.991322391797512</v>
      </c>
      <c r="I28" s="52">
        <v>1.9533654895136587</v>
      </c>
      <c r="J28" s="52">
        <v>1.9675077545939335</v>
      </c>
      <c r="K28" s="52" t="s">
        <v>81</v>
      </c>
      <c r="L28" s="52">
        <v>2.504673531849444</v>
      </c>
      <c r="M28" s="51" t="s">
        <v>0</v>
      </c>
      <c r="O28" s="54"/>
    </row>
    <row r="29" spans="1:15" x14ac:dyDescent="0.2">
      <c r="A29" s="25" t="s">
        <v>17</v>
      </c>
      <c r="B29" s="52">
        <v>5.1933429698739042</v>
      </c>
      <c r="C29" s="52">
        <v>-5.9336402663884291</v>
      </c>
      <c r="D29" s="52">
        <v>6.6432688866910228</v>
      </c>
      <c r="E29" s="52">
        <v>2.6881392044355801</v>
      </c>
      <c r="F29" s="52">
        <v>5.0895811541173286</v>
      </c>
      <c r="G29" s="52">
        <v>1.3587118610292714</v>
      </c>
      <c r="H29" s="52">
        <v>2.7157724668525063E-2</v>
      </c>
      <c r="I29" s="52">
        <v>0.81345456351495926</v>
      </c>
      <c r="J29" s="52">
        <v>-6.7422757036349363</v>
      </c>
      <c r="K29" s="52">
        <v>7.417001949114721</v>
      </c>
      <c r="L29" s="52">
        <v>2.835869698837068</v>
      </c>
      <c r="M29" s="51" t="s">
        <v>0</v>
      </c>
      <c r="O29" s="54"/>
    </row>
    <row r="30" spans="1:15" x14ac:dyDescent="0.2">
      <c r="A30" s="25" t="s">
        <v>18</v>
      </c>
      <c r="B30" s="52" t="s">
        <v>81</v>
      </c>
      <c r="C30" s="52">
        <v>-6.6497655219269092</v>
      </c>
      <c r="D30" s="52">
        <v>7.2100733138444228</v>
      </c>
      <c r="E30" s="52">
        <v>3.4903221656352512</v>
      </c>
      <c r="F30" s="52">
        <v>7.5392216777777854</v>
      </c>
      <c r="G30" s="52">
        <v>4.6194224984908328</v>
      </c>
      <c r="H30" s="52">
        <v>2.6384852324032648</v>
      </c>
      <c r="I30" s="52">
        <v>0.26814768510483589</v>
      </c>
      <c r="J30" s="52">
        <v>-6.0366080207195143</v>
      </c>
      <c r="K30" s="52">
        <v>7.0800669081635847</v>
      </c>
      <c r="L30" s="52">
        <v>5.1760602917690912</v>
      </c>
      <c r="M30" s="51" t="s">
        <v>0</v>
      </c>
      <c r="O30" s="54"/>
    </row>
    <row r="31" spans="1:15" x14ac:dyDescent="0.2">
      <c r="A31" s="25" t="s">
        <v>19</v>
      </c>
      <c r="B31" s="52">
        <v>0.68333727768739028</v>
      </c>
      <c r="C31" s="52">
        <v>-2.2570317876967394</v>
      </c>
      <c r="D31" s="52">
        <v>6.0022211021431238</v>
      </c>
      <c r="E31" s="52">
        <v>1.7280111632147932</v>
      </c>
      <c r="F31" s="52">
        <v>8.3261792795463752</v>
      </c>
      <c r="G31" s="52">
        <v>0.64773629215733042</v>
      </c>
      <c r="H31" s="52">
        <v>2.9927655862644453</v>
      </c>
      <c r="I31" s="52">
        <v>1.1878173237000578</v>
      </c>
      <c r="J31" s="52">
        <v>-5.2042694947490808</v>
      </c>
      <c r="K31" s="52">
        <v>5.9577493998582032</v>
      </c>
      <c r="L31" s="52">
        <v>2.2738540983326949</v>
      </c>
      <c r="M31" s="51" t="s">
        <v>0</v>
      </c>
      <c r="O31" s="54"/>
    </row>
    <row r="32" spans="1:15" x14ac:dyDescent="0.2">
      <c r="A32" s="25" t="s">
        <v>192</v>
      </c>
      <c r="B32" s="52">
        <v>6.5537083126119944</v>
      </c>
      <c r="C32" s="52">
        <v>1.1643867873784242</v>
      </c>
      <c r="D32" s="52">
        <v>9.6855267275939738</v>
      </c>
      <c r="E32" s="52">
        <v>-1.4513499447224021</v>
      </c>
      <c r="F32" s="52">
        <v>4.6776356548181797</v>
      </c>
      <c r="G32" s="52">
        <v>-0.77357316808356336</v>
      </c>
      <c r="H32" s="52">
        <v>-0.44241980278167947</v>
      </c>
      <c r="I32" s="52">
        <v>1.4778737718896595</v>
      </c>
      <c r="J32" s="52">
        <v>-4.8751997488034267</v>
      </c>
      <c r="K32" s="52">
        <v>10.206073346325306</v>
      </c>
      <c r="L32" s="52">
        <v>9.2675149870205189</v>
      </c>
      <c r="M32" s="51" t="s">
        <v>0</v>
      </c>
      <c r="O32" s="54"/>
    </row>
    <row r="33" spans="1:15" x14ac:dyDescent="0.2">
      <c r="A33" s="25" t="s">
        <v>20</v>
      </c>
      <c r="B33" s="52">
        <v>8.8501532286222364</v>
      </c>
      <c r="C33" s="52">
        <v>4.2724023632863206</v>
      </c>
      <c r="D33" s="52">
        <v>9.5053868883383519</v>
      </c>
      <c r="E33" s="52">
        <v>1.6223732185692619</v>
      </c>
      <c r="F33" s="52">
        <v>15.078801126657847</v>
      </c>
      <c r="G33" s="52">
        <v>0.88062112384621472</v>
      </c>
      <c r="H33" s="52">
        <v>8.6240264449128912</v>
      </c>
      <c r="I33" s="52">
        <v>4.1614358317628941</v>
      </c>
      <c r="J33" s="52">
        <v>-3.1299081656807726</v>
      </c>
      <c r="K33" s="52">
        <v>12.844479547207532</v>
      </c>
      <c r="L33" s="52">
        <v>6.4930180806676008</v>
      </c>
      <c r="M33" s="51" t="s">
        <v>0</v>
      </c>
      <c r="O33" s="54"/>
    </row>
    <row r="34" spans="1:15" x14ac:dyDescent="0.2">
      <c r="A34" s="25" t="s">
        <v>21</v>
      </c>
      <c r="B34" s="52">
        <v>10.537183406900819</v>
      </c>
      <c r="C34" s="52">
        <v>3.0870401162609085</v>
      </c>
      <c r="D34" s="52">
        <v>1.6120377875079805</v>
      </c>
      <c r="E34" s="52">
        <v>9.5184242263818497</v>
      </c>
      <c r="F34" s="52" t="s">
        <v>81</v>
      </c>
      <c r="G34" s="52" t="s">
        <v>81</v>
      </c>
      <c r="H34" s="52" t="s">
        <v>81</v>
      </c>
      <c r="I34" s="52" t="s">
        <v>81</v>
      </c>
      <c r="J34" s="52" t="s">
        <v>81</v>
      </c>
      <c r="K34" s="52" t="s">
        <v>81</v>
      </c>
      <c r="L34" s="52" t="s">
        <v>81</v>
      </c>
      <c r="M34" s="51" t="s">
        <v>0</v>
      </c>
      <c r="O34" s="54"/>
    </row>
    <row r="35" spans="1:15" x14ac:dyDescent="0.2">
      <c r="A35" s="25" t="s">
        <v>142</v>
      </c>
      <c r="B35" s="52">
        <v>5.5324601734269452</v>
      </c>
      <c r="C35" s="52">
        <v>-7.5723061190469121E-2</v>
      </c>
      <c r="D35" s="52">
        <v>6.0448717311135436</v>
      </c>
      <c r="E35" s="52">
        <v>7.9404872861956299</v>
      </c>
      <c r="F35" s="52">
        <v>5.0743060127734108</v>
      </c>
      <c r="G35" s="52">
        <v>1.8807823527837053</v>
      </c>
      <c r="H35" s="52">
        <v>1.9954844772661184</v>
      </c>
      <c r="I35" s="52">
        <v>6.1412127583793552</v>
      </c>
      <c r="J35" s="52">
        <v>-3.4438275815693142</v>
      </c>
      <c r="K35" s="52">
        <v>8.1391768773388939</v>
      </c>
      <c r="L35" s="52">
        <v>5.9558747459324657</v>
      </c>
      <c r="M35" s="51" t="s">
        <v>0</v>
      </c>
      <c r="O35" s="54"/>
    </row>
    <row r="36" spans="1:15" x14ac:dyDescent="0.2">
      <c r="A36" s="25" t="s">
        <v>143</v>
      </c>
      <c r="B36" s="52">
        <v>7.1592807344275755</v>
      </c>
      <c r="C36" s="52">
        <v>-9.0907754936911509</v>
      </c>
      <c r="D36" s="52">
        <v>1.6408281135091407</v>
      </c>
      <c r="E36" s="52">
        <v>2.6737524791622835</v>
      </c>
      <c r="F36" s="52" t="s">
        <v>81</v>
      </c>
      <c r="G36" s="52">
        <v>-6.0894125207427985</v>
      </c>
      <c r="H36" s="52">
        <v>8.2787439482778993</v>
      </c>
      <c r="I36" s="52">
        <v>14.476105433943442</v>
      </c>
      <c r="J36" s="52">
        <v>-11.066511734271211</v>
      </c>
      <c r="K36" s="52">
        <v>-2.2179877699958994</v>
      </c>
      <c r="L36" s="52">
        <v>-4.4476605617609799</v>
      </c>
      <c r="M36" s="51" t="s">
        <v>0</v>
      </c>
      <c r="O36" s="54"/>
    </row>
    <row r="37" spans="1:15" x14ac:dyDescent="0.2">
      <c r="A37" s="25" t="s">
        <v>193</v>
      </c>
      <c r="B37" s="52">
        <v>-2.9792526588896417</v>
      </c>
      <c r="C37" s="52">
        <v>-7.2603790991059398</v>
      </c>
      <c r="D37" s="52">
        <v>5.803843004743503</v>
      </c>
      <c r="E37" s="52">
        <v>4.9248018430155582</v>
      </c>
      <c r="F37" s="52">
        <v>6.9403065692883237</v>
      </c>
      <c r="G37" s="52">
        <v>2.1181054176939718</v>
      </c>
      <c r="H37" s="52">
        <v>0.61535611785756839</v>
      </c>
      <c r="I37" s="52">
        <v>3.197301204757208</v>
      </c>
      <c r="J37" s="52">
        <v>-1.7774271508806505</v>
      </c>
      <c r="K37" s="52">
        <v>7.4135251914148936</v>
      </c>
      <c r="L37" s="52">
        <v>4.1198066701339631</v>
      </c>
      <c r="M37" s="51" t="s">
        <v>0</v>
      </c>
      <c r="O37" s="54"/>
    </row>
    <row r="38" spans="1:15" x14ac:dyDescent="0.2">
      <c r="A38" s="25" t="s">
        <v>23</v>
      </c>
      <c r="B38" s="52">
        <v>-1.0110246138672618E-2</v>
      </c>
      <c r="C38" s="52">
        <v>-3.7651997877804044</v>
      </c>
      <c r="D38" s="52">
        <v>0.4199216350796009</v>
      </c>
      <c r="E38" s="52">
        <v>1.066664535727968</v>
      </c>
      <c r="F38" s="52">
        <v>3.873234515049151</v>
      </c>
      <c r="G38" s="52">
        <v>0.77175080321243428</v>
      </c>
      <c r="H38" s="52">
        <v>2.4578666337695898</v>
      </c>
      <c r="I38" s="52">
        <v>0.37097304701518841</v>
      </c>
      <c r="J38" s="52">
        <v>-1.951473740987153</v>
      </c>
      <c r="K38" s="52">
        <v>3.3393977149134724</v>
      </c>
      <c r="L38" s="52">
        <v>1.1393442900202277</v>
      </c>
      <c r="M38" s="51" t="s">
        <v>0</v>
      </c>
      <c r="O38" s="54"/>
    </row>
    <row r="39" spans="1:15" x14ac:dyDescent="0.2">
      <c r="A39" s="25" t="s">
        <v>24</v>
      </c>
      <c r="B39" s="52">
        <v>3.3267762753921959</v>
      </c>
      <c r="C39" s="52">
        <v>-0.36926856220449444</v>
      </c>
      <c r="D39" s="52">
        <v>4.3629369730362466</v>
      </c>
      <c r="E39" s="52">
        <v>2.6688710699307006</v>
      </c>
      <c r="F39" s="52">
        <v>9.6518120310736144</v>
      </c>
      <c r="G39" s="52">
        <v>6.2066043546603611</v>
      </c>
      <c r="H39" s="52">
        <v>6.931857949993625</v>
      </c>
      <c r="I39" s="52">
        <v>0.86348008031065238</v>
      </c>
      <c r="J39" s="52">
        <v>-1.8341381069924778</v>
      </c>
      <c r="K39" s="52">
        <v>3.9379400532956632</v>
      </c>
      <c r="L39" s="52">
        <v>3.545527592309039</v>
      </c>
      <c r="M39" s="51" t="s">
        <v>0</v>
      </c>
      <c r="O39" s="54"/>
    </row>
    <row r="40" spans="1:15" x14ac:dyDescent="0.2">
      <c r="A40" s="25" t="s">
        <v>194</v>
      </c>
      <c r="B40" s="52">
        <v>-1.7479793116125575</v>
      </c>
      <c r="C40" s="52">
        <v>-1.7212781254638876</v>
      </c>
      <c r="D40" s="52">
        <v>3.4090120713520244</v>
      </c>
      <c r="E40" s="52">
        <v>7.3888932415052011</v>
      </c>
      <c r="F40" s="52">
        <v>7.5583692458796481</v>
      </c>
      <c r="G40" s="52">
        <v>2.0537479319937102</v>
      </c>
      <c r="H40" s="52">
        <v>1.0031641709080219</v>
      </c>
      <c r="I40" s="52">
        <v>2.1661512720751785</v>
      </c>
      <c r="J40" s="52">
        <v>-4.257542544837845</v>
      </c>
      <c r="K40" s="52">
        <v>7.6913591864253394</v>
      </c>
      <c r="L40" s="52">
        <v>1.7946610274402364</v>
      </c>
      <c r="M40" s="51" t="s">
        <v>0</v>
      </c>
      <c r="O40" s="54"/>
    </row>
    <row r="41" spans="1:15" x14ac:dyDescent="0.2">
      <c r="A41" s="25" t="s">
        <v>195</v>
      </c>
      <c r="B41" s="52" t="s">
        <v>81</v>
      </c>
      <c r="C41" s="52">
        <v>-0.96555689688024859</v>
      </c>
      <c r="D41" s="52">
        <v>7.8582498966971226</v>
      </c>
      <c r="E41" s="52">
        <v>6.6542280345355698</v>
      </c>
      <c r="F41" s="52">
        <v>10.64770577933456</v>
      </c>
      <c r="G41" s="52">
        <v>2.7476528436392256</v>
      </c>
      <c r="H41" s="52">
        <v>4.6459512375648826</v>
      </c>
      <c r="I41" s="52">
        <v>4.8791808873714038</v>
      </c>
      <c r="J41" s="52">
        <v>-2.0987826558586331</v>
      </c>
      <c r="K41" s="52">
        <v>9.4231431094367721</v>
      </c>
      <c r="L41" s="52" t="s">
        <v>81</v>
      </c>
      <c r="M41" s="51" t="s">
        <v>0</v>
      </c>
      <c r="O41" s="54"/>
    </row>
    <row r="42" spans="1:15" x14ac:dyDescent="0.2">
      <c r="A42" s="25" t="s">
        <v>145</v>
      </c>
      <c r="B42" s="52">
        <v>2.7779138334990128</v>
      </c>
      <c r="C42" s="52">
        <v>0.61675932177620574</v>
      </c>
      <c r="D42" s="52">
        <v>7.5255592865615117</v>
      </c>
      <c r="E42" s="52">
        <v>5.9142079574161954</v>
      </c>
      <c r="F42" s="52">
        <v>7.2153433342498241</v>
      </c>
      <c r="G42" s="52">
        <v>2.0788005677962129</v>
      </c>
      <c r="H42" s="52">
        <v>3.9032252567566594</v>
      </c>
      <c r="I42" s="52">
        <v>6.4485963508532196</v>
      </c>
      <c r="J42" s="52">
        <v>-3.5475442051204231</v>
      </c>
      <c r="K42" s="52">
        <v>9.9791947425899252</v>
      </c>
      <c r="L42" s="52">
        <v>5.1234973203506895</v>
      </c>
      <c r="M42" s="51" t="s">
        <v>0</v>
      </c>
      <c r="O42" s="54"/>
    </row>
    <row r="43" spans="1:15" x14ac:dyDescent="0.2">
      <c r="A43" s="25" t="s">
        <v>196</v>
      </c>
      <c r="B43" s="52">
        <v>1.8913058101198699</v>
      </c>
      <c r="C43" s="52">
        <v>-10.356143888473991</v>
      </c>
      <c r="D43" s="52">
        <v>9.6093961408138426</v>
      </c>
      <c r="E43" s="52">
        <v>-7.5981607790052479</v>
      </c>
      <c r="F43" s="52">
        <v>5.5838531406426251</v>
      </c>
      <c r="G43" s="52">
        <v>-6.0734159117155411</v>
      </c>
      <c r="H43" s="52">
        <v>2.075218456759309</v>
      </c>
      <c r="I43" s="52">
        <v>1.1588616982773026</v>
      </c>
      <c r="J43" s="52">
        <v>-9.3936243677102524</v>
      </c>
      <c r="K43" s="52">
        <v>7.4466557370781006</v>
      </c>
      <c r="L43" s="52">
        <v>4.3447503742151561</v>
      </c>
      <c r="M43" s="51" t="s">
        <v>0</v>
      </c>
      <c r="O43" s="54"/>
    </row>
    <row r="44" spans="1:15" x14ac:dyDescent="0.2">
      <c r="A44" s="25" t="s">
        <v>197</v>
      </c>
      <c r="B44" s="52">
        <v>5.5476025487043001</v>
      </c>
      <c r="C44" s="52">
        <v>-4.0584327138435405</v>
      </c>
      <c r="D44" s="52">
        <v>5.2075407614933678</v>
      </c>
      <c r="E44" s="52">
        <v>10.388318135188035</v>
      </c>
      <c r="F44" s="52">
        <v>3.1862308337487377</v>
      </c>
      <c r="G44" s="52">
        <v>-2.1624370520770486</v>
      </c>
      <c r="H44" s="52">
        <v>2.5567084072084967</v>
      </c>
      <c r="I44" s="52">
        <v>7.442439631031883</v>
      </c>
      <c r="J44" s="52">
        <v>-6.227067910696638</v>
      </c>
      <c r="K44" s="52">
        <v>9.7330323208645773</v>
      </c>
      <c r="L44" s="52">
        <v>6.6902324703788096</v>
      </c>
      <c r="M44" s="51" t="s">
        <v>0</v>
      </c>
      <c r="O44" s="54"/>
    </row>
    <row r="45" spans="1:15" x14ac:dyDescent="0.2">
      <c r="A45" s="6" t="s">
        <v>92</v>
      </c>
      <c r="B45" s="22"/>
      <c r="C45" s="22"/>
      <c r="D45" s="22"/>
      <c r="E45" s="22"/>
      <c r="F45" s="22"/>
      <c r="G45" s="22"/>
      <c r="H45" s="22"/>
      <c r="I45" s="22"/>
      <c r="J45" s="22"/>
      <c r="K45" s="22"/>
      <c r="L45" s="22"/>
      <c r="O45" s="54"/>
    </row>
    <row r="46" spans="1:15" x14ac:dyDescent="0.2">
      <c r="A46" s="25" t="s">
        <v>29</v>
      </c>
      <c r="B46" s="52">
        <v>14.4561022302222</v>
      </c>
      <c r="C46" s="52">
        <v>2.8256691839021242</v>
      </c>
      <c r="D46" s="52">
        <v>3.2088753661687397</v>
      </c>
      <c r="E46" s="52">
        <v>3.7148397328037985</v>
      </c>
      <c r="F46" s="52">
        <v>4.3278260944360492</v>
      </c>
      <c r="G46" s="52">
        <v>3.9589756178423308</v>
      </c>
      <c r="H46" s="52">
        <v>2.098265248767639</v>
      </c>
      <c r="I46" s="52">
        <v>2.5444445677613281</v>
      </c>
      <c r="J46" s="52">
        <v>2.0443108059105652</v>
      </c>
      <c r="K46" s="52">
        <v>2.7524526871939736</v>
      </c>
      <c r="L46" s="52">
        <v>2.4012417689863952</v>
      </c>
      <c r="M46" s="51" t="s">
        <v>0</v>
      </c>
      <c r="O46" s="54"/>
    </row>
    <row r="47" spans="1:15" x14ac:dyDescent="0.2">
      <c r="A47" s="25" t="s">
        <v>82</v>
      </c>
      <c r="B47" s="52" t="s">
        <v>81</v>
      </c>
      <c r="C47" s="52" t="s">
        <v>81</v>
      </c>
      <c r="D47" s="52" t="s">
        <v>81</v>
      </c>
      <c r="E47" s="52" t="s">
        <v>81</v>
      </c>
      <c r="F47" s="52" t="s">
        <v>81</v>
      </c>
      <c r="G47" s="52" t="s">
        <v>81</v>
      </c>
      <c r="H47" s="52" t="s">
        <v>81</v>
      </c>
      <c r="I47" s="52" t="s">
        <v>81</v>
      </c>
      <c r="J47" s="52">
        <v>-11.383255823074768</v>
      </c>
      <c r="K47" s="52">
        <v>-9.743845877049262</v>
      </c>
      <c r="L47" s="52" t="s">
        <v>81</v>
      </c>
      <c r="M47" s="51" t="s">
        <v>0</v>
      </c>
      <c r="O47" s="54"/>
    </row>
    <row r="48" spans="1:15" x14ac:dyDescent="0.2">
      <c r="A48" s="25" t="s">
        <v>30</v>
      </c>
      <c r="B48" s="52" t="s">
        <v>81</v>
      </c>
      <c r="C48" s="52" t="s">
        <v>81</v>
      </c>
      <c r="D48" s="52" t="s">
        <v>81</v>
      </c>
      <c r="E48" s="52" t="s">
        <v>81</v>
      </c>
      <c r="F48" s="52">
        <v>-1.6900642624415818</v>
      </c>
      <c r="G48" s="52">
        <v>5.3361106233869249</v>
      </c>
      <c r="H48" s="52">
        <v>15.040259595522443</v>
      </c>
      <c r="I48" s="52">
        <v>10.513945940463888</v>
      </c>
      <c r="J48" s="52">
        <v>2.4646320921599907</v>
      </c>
      <c r="K48" s="52">
        <v>12.461095999746409</v>
      </c>
      <c r="L48" s="52">
        <v>7.2698218190631048</v>
      </c>
      <c r="M48" s="51" t="s">
        <v>0</v>
      </c>
      <c r="O48" s="54"/>
    </row>
    <row r="49" spans="1:15" x14ac:dyDescent="0.2">
      <c r="A49" s="25" t="s">
        <v>83</v>
      </c>
      <c r="B49" s="52">
        <v>0.82697925197920963</v>
      </c>
      <c r="C49" s="52" t="s">
        <v>81</v>
      </c>
      <c r="D49" s="52" t="s">
        <v>81</v>
      </c>
      <c r="E49" s="52" t="s">
        <v>81</v>
      </c>
      <c r="F49" s="52" t="s">
        <v>81</v>
      </c>
      <c r="G49" s="52" t="s">
        <v>81</v>
      </c>
      <c r="H49" s="52" t="s">
        <v>81</v>
      </c>
      <c r="I49" s="52" t="s">
        <v>81</v>
      </c>
      <c r="J49" s="52" t="s">
        <v>81</v>
      </c>
      <c r="K49" s="52" t="s">
        <v>81</v>
      </c>
      <c r="L49" s="52" t="s">
        <v>81</v>
      </c>
      <c r="M49" s="51" t="s">
        <v>0</v>
      </c>
      <c r="O49" s="54"/>
    </row>
    <row r="50" spans="1:15" x14ac:dyDescent="0.2">
      <c r="A50" s="25" t="s">
        <v>84</v>
      </c>
      <c r="B50" s="52" t="s">
        <v>81</v>
      </c>
      <c r="C50" s="52" t="s">
        <v>81</v>
      </c>
      <c r="D50" s="52" t="s">
        <v>81</v>
      </c>
      <c r="E50" s="52" t="s">
        <v>81</v>
      </c>
      <c r="F50" s="52" t="s">
        <v>81</v>
      </c>
      <c r="G50" s="52" t="s">
        <v>81</v>
      </c>
      <c r="H50" s="52" t="s">
        <v>81</v>
      </c>
      <c r="I50" s="52">
        <v>8.5438765670197814</v>
      </c>
      <c r="J50" s="52">
        <v>-0.49220679987808102</v>
      </c>
      <c r="K50" s="52">
        <v>5.6893402703844798</v>
      </c>
      <c r="L50" s="52" t="s">
        <v>81</v>
      </c>
      <c r="M50" s="51" t="s">
        <v>0</v>
      </c>
      <c r="O50" s="54"/>
    </row>
    <row r="51" spans="1:15" x14ac:dyDescent="0.2">
      <c r="A51" s="25" t="s">
        <v>31</v>
      </c>
      <c r="B51" s="52" t="s">
        <v>81</v>
      </c>
      <c r="C51" s="52" t="s">
        <v>81</v>
      </c>
      <c r="D51" s="52" t="s">
        <v>81</v>
      </c>
      <c r="E51" s="52" t="s">
        <v>81</v>
      </c>
      <c r="F51" s="52" t="s">
        <v>81</v>
      </c>
      <c r="G51" s="52" t="s">
        <v>81</v>
      </c>
      <c r="H51" s="52" t="s">
        <v>81</v>
      </c>
      <c r="I51" s="52" t="s">
        <v>81</v>
      </c>
      <c r="J51" s="52">
        <v>2.121795996297271</v>
      </c>
      <c r="K51" s="52" t="s">
        <v>81</v>
      </c>
      <c r="L51" s="52" t="s">
        <v>81</v>
      </c>
      <c r="M51" s="51" t="s">
        <v>0</v>
      </c>
      <c r="O51" s="54"/>
    </row>
    <row r="52" spans="1:15" x14ac:dyDescent="0.2">
      <c r="A52" s="25" t="s">
        <v>32</v>
      </c>
      <c r="B52" s="52">
        <v>0.45041903506468639</v>
      </c>
      <c r="C52" s="52">
        <v>-2.9817976452127248</v>
      </c>
      <c r="D52" s="52">
        <v>2.8937898345436919</v>
      </c>
      <c r="E52" s="52">
        <v>6.2849643996193194</v>
      </c>
      <c r="F52" s="52">
        <v>6.7672810050679821</v>
      </c>
      <c r="G52" s="52">
        <v>1.8997620408989224</v>
      </c>
      <c r="H52" s="52">
        <v>4.9288649973305398</v>
      </c>
      <c r="I52" s="52">
        <v>3.8826306712943959</v>
      </c>
      <c r="J52" s="52">
        <v>-5.9859351262286253</v>
      </c>
      <c r="K52" s="52">
        <v>2.7831823662397781</v>
      </c>
      <c r="L52" s="52">
        <v>2.3385315548789976</v>
      </c>
      <c r="M52" s="51" t="s">
        <v>0</v>
      </c>
      <c r="O52" s="54"/>
    </row>
    <row r="53" spans="1:15" x14ac:dyDescent="0.2">
      <c r="A53" s="25" t="s">
        <v>33</v>
      </c>
      <c r="B53" s="52" t="s">
        <v>81</v>
      </c>
      <c r="C53" s="52" t="s">
        <v>81</v>
      </c>
      <c r="D53" s="52" t="s">
        <v>81</v>
      </c>
      <c r="E53" s="52" t="s">
        <v>81</v>
      </c>
      <c r="F53" s="52">
        <v>9.9077695834121737</v>
      </c>
      <c r="G53" s="52">
        <v>11.303213930428967</v>
      </c>
      <c r="H53" s="52">
        <v>7.6157735086075595</v>
      </c>
      <c r="I53" s="52">
        <v>1.2033584411244913</v>
      </c>
      <c r="J53" s="52">
        <v>0.16959882504419266</v>
      </c>
      <c r="K53" s="52">
        <v>6.9589225225312301</v>
      </c>
      <c r="L53" s="52">
        <v>1.6315636261014621</v>
      </c>
      <c r="M53" s="51" t="s">
        <v>0</v>
      </c>
      <c r="O53" s="54"/>
    </row>
    <row r="54" spans="1:15" x14ac:dyDescent="0.2">
      <c r="A54" s="25" t="s">
        <v>198</v>
      </c>
      <c r="B54" s="52">
        <v>4.3324212949615859</v>
      </c>
      <c r="C54" s="52">
        <v>7.0070994744252157</v>
      </c>
      <c r="D54" s="52">
        <v>9.9735214789676618</v>
      </c>
      <c r="E54" s="52">
        <v>9.003936712318982</v>
      </c>
      <c r="F54" s="52">
        <v>9.9273636447066096</v>
      </c>
      <c r="G54" s="52">
        <v>8.1632691726330364</v>
      </c>
      <c r="H54" s="52">
        <v>7.9987927893358401</v>
      </c>
      <c r="I54" s="52">
        <v>6.3488013110660546</v>
      </c>
      <c r="J54" s="52">
        <v>6.1699901522028977</v>
      </c>
      <c r="K54" s="52">
        <v>6.3358545105711928</v>
      </c>
      <c r="L54" s="52">
        <v>4.006118606865372</v>
      </c>
      <c r="M54" s="51" t="s">
        <v>0</v>
      </c>
      <c r="O54" s="54"/>
    </row>
    <row r="55" spans="1:15" x14ac:dyDescent="0.2">
      <c r="A55" s="25" t="s">
        <v>35</v>
      </c>
      <c r="B55" s="52" t="s">
        <v>81</v>
      </c>
      <c r="C55" s="52" t="s">
        <v>81</v>
      </c>
      <c r="D55" s="52" t="s">
        <v>81</v>
      </c>
      <c r="E55" s="52" t="s">
        <v>81</v>
      </c>
      <c r="F55" s="52" t="s">
        <v>81</v>
      </c>
      <c r="G55" s="52" t="s">
        <v>81</v>
      </c>
      <c r="H55" s="52">
        <v>-10.079460110309801</v>
      </c>
      <c r="I55" s="52">
        <v>-8.0103553938101655</v>
      </c>
      <c r="J55" s="52">
        <v>0.47091176634976861</v>
      </c>
      <c r="K55" s="52">
        <v>5.9646183085214854</v>
      </c>
      <c r="L55" s="52">
        <v>7.4424261342961984</v>
      </c>
      <c r="M55" s="51" t="s">
        <v>0</v>
      </c>
      <c r="O55" s="54"/>
    </row>
    <row r="56" spans="1:15" x14ac:dyDescent="0.2">
      <c r="A56" s="25" t="s">
        <v>85</v>
      </c>
      <c r="B56" s="52">
        <v>2.4217065700581575</v>
      </c>
      <c r="C56" s="52">
        <v>-2.120268384470203</v>
      </c>
      <c r="D56" s="52">
        <v>4.3836554810967376</v>
      </c>
      <c r="E56" s="52">
        <v>1.5309256050745512</v>
      </c>
      <c r="F56" s="52">
        <v>3.4370747113221523</v>
      </c>
      <c r="G56" s="52">
        <v>1.2513128409662677</v>
      </c>
      <c r="H56" s="52">
        <v>4.685378945552654</v>
      </c>
      <c r="I56" s="52">
        <v>2.5736274248715496</v>
      </c>
      <c r="J56" s="52">
        <v>3.7272632591891064</v>
      </c>
      <c r="K56" s="52">
        <v>6.2295351416179479</v>
      </c>
      <c r="L56" s="52">
        <v>4.2509164612452688</v>
      </c>
      <c r="M56" s="51" t="s">
        <v>0</v>
      </c>
      <c r="O56" s="54"/>
    </row>
    <row r="57" spans="1:15" x14ac:dyDescent="0.2">
      <c r="A57" s="25" t="s">
        <v>36</v>
      </c>
      <c r="B57" s="52" t="s">
        <v>81</v>
      </c>
      <c r="C57" s="52" t="s">
        <v>81</v>
      </c>
      <c r="D57" s="52" t="s">
        <v>81</v>
      </c>
      <c r="E57" s="52" t="s">
        <v>81</v>
      </c>
      <c r="F57" s="52" t="s">
        <v>81</v>
      </c>
      <c r="G57" s="52" t="s">
        <v>81</v>
      </c>
      <c r="H57" s="52" t="s">
        <v>81</v>
      </c>
      <c r="I57" s="52" t="s">
        <v>81</v>
      </c>
      <c r="J57" s="52" t="s">
        <v>81</v>
      </c>
      <c r="K57" s="52">
        <v>0.28343763859457471</v>
      </c>
      <c r="L57" s="52">
        <v>7.7252045627139276</v>
      </c>
      <c r="M57" s="51" t="s">
        <v>0</v>
      </c>
      <c r="O57" s="54"/>
    </row>
    <row r="58" spans="1:15" x14ac:dyDescent="0.2">
      <c r="A58" s="25" t="s">
        <v>37</v>
      </c>
      <c r="B58" s="52" t="s">
        <v>81</v>
      </c>
      <c r="C58" s="52" t="s">
        <v>81</v>
      </c>
      <c r="D58" s="52" t="s">
        <v>81</v>
      </c>
      <c r="E58" s="52" t="s">
        <v>81</v>
      </c>
      <c r="F58" s="52">
        <v>3.4303175061527469</v>
      </c>
      <c r="G58" s="52">
        <v>5.3600666069263614</v>
      </c>
      <c r="H58" s="52">
        <v>4.0204434267353317</v>
      </c>
      <c r="I58" s="52" t="s">
        <v>81</v>
      </c>
      <c r="J58" s="52" t="s">
        <v>81</v>
      </c>
      <c r="K58" s="52" t="s">
        <v>81</v>
      </c>
      <c r="L58" s="52" t="s">
        <v>81</v>
      </c>
      <c r="M58" s="51" t="s">
        <v>0</v>
      </c>
      <c r="O58" s="54"/>
    </row>
    <row r="59" spans="1:15" x14ac:dyDescent="0.2">
      <c r="A59" s="25" t="s">
        <v>38</v>
      </c>
      <c r="B59" s="52" t="s">
        <v>81</v>
      </c>
      <c r="C59" s="52" t="s">
        <v>81</v>
      </c>
      <c r="D59" s="52">
        <v>-0.60158154448064494</v>
      </c>
      <c r="E59" s="52">
        <v>0.41307204645602003</v>
      </c>
      <c r="F59" s="52" t="s">
        <v>81</v>
      </c>
      <c r="G59" s="52" t="s">
        <v>81</v>
      </c>
      <c r="H59" s="52" t="s">
        <v>81</v>
      </c>
      <c r="I59" s="52" t="s">
        <v>81</v>
      </c>
      <c r="J59" s="52" t="s">
        <v>81</v>
      </c>
      <c r="K59" s="52" t="s">
        <v>81</v>
      </c>
      <c r="L59" s="52" t="s">
        <v>81</v>
      </c>
      <c r="M59" s="51" t="s">
        <v>0</v>
      </c>
      <c r="O59" s="54"/>
    </row>
    <row r="60" spans="1:15" x14ac:dyDescent="0.2">
      <c r="A60" s="25" t="s">
        <v>39</v>
      </c>
      <c r="B60" s="52" t="s">
        <v>81</v>
      </c>
      <c r="C60" s="52" t="s">
        <v>81</v>
      </c>
      <c r="D60" s="52" t="s">
        <v>81</v>
      </c>
      <c r="E60" s="52" t="s">
        <v>81</v>
      </c>
      <c r="F60" s="52" t="s">
        <v>81</v>
      </c>
      <c r="G60" s="52">
        <v>2.5805163051654034</v>
      </c>
      <c r="H60" s="52">
        <v>-0.21379641813107364</v>
      </c>
      <c r="I60" s="52">
        <v>3.0434552547922378</v>
      </c>
      <c r="J60" s="52">
        <v>2.7348982770076358</v>
      </c>
      <c r="K60" s="52">
        <v>-0.30001846185702119</v>
      </c>
      <c r="L60" s="52">
        <v>2.3687016046979759</v>
      </c>
      <c r="M60" s="51" t="s">
        <v>0</v>
      </c>
      <c r="O60" s="54"/>
    </row>
    <row r="61" spans="1:15" x14ac:dyDescent="0.2">
      <c r="A61" s="25" t="s">
        <v>199</v>
      </c>
      <c r="B61" s="52">
        <v>4.6671070013208915</v>
      </c>
      <c r="C61" s="52">
        <v>-16.06762499999973</v>
      </c>
      <c r="D61" s="52">
        <v>8.4680337756328115</v>
      </c>
      <c r="E61" s="52">
        <v>2.9301734104050237</v>
      </c>
      <c r="F61" s="52">
        <v>-3.2001102535836434</v>
      </c>
      <c r="G61" s="52">
        <v>-5.7814655172408136</v>
      </c>
      <c r="H61" s="52">
        <v>-0.28200212992601781</v>
      </c>
      <c r="I61" s="52">
        <v>20.250994764398399</v>
      </c>
      <c r="J61" s="52">
        <v>-11.523493360571813</v>
      </c>
      <c r="K61" s="52">
        <v>9.0802383316779469</v>
      </c>
      <c r="L61" s="52">
        <v>12.707314629258004</v>
      </c>
      <c r="M61" s="51" t="s">
        <v>0</v>
      </c>
      <c r="O61" s="54"/>
    </row>
    <row r="62" spans="1:15" x14ac:dyDescent="0.2">
      <c r="A62" s="25" t="s">
        <v>245</v>
      </c>
      <c r="B62" s="52" t="s">
        <v>81</v>
      </c>
      <c r="C62" s="52">
        <v>-2.597969543147316</v>
      </c>
      <c r="D62" s="52">
        <v>4.8275292567701023E-2</v>
      </c>
      <c r="E62" s="52">
        <v>-6.9346898633546932</v>
      </c>
      <c r="F62" s="52">
        <v>12.831407035176445</v>
      </c>
      <c r="G62" s="52">
        <v>0.7013799043770419</v>
      </c>
      <c r="H62" s="52" t="s">
        <v>81</v>
      </c>
      <c r="I62" s="52" t="s">
        <v>81</v>
      </c>
      <c r="J62" s="52" t="s">
        <v>81</v>
      </c>
      <c r="K62" s="52">
        <v>0.25775611112244246</v>
      </c>
      <c r="L62" s="52">
        <v>8.4277022518743259</v>
      </c>
      <c r="M62" s="51" t="s">
        <v>0</v>
      </c>
      <c r="O62" s="54"/>
    </row>
    <row r="63" spans="1:15" x14ac:dyDescent="0.2">
      <c r="A63" s="25" t="s">
        <v>42</v>
      </c>
      <c r="B63" s="52" t="s">
        <v>81</v>
      </c>
      <c r="C63" s="52">
        <v>0.56725533952337592</v>
      </c>
      <c r="D63" s="52">
        <v>6.7088761121832041</v>
      </c>
      <c r="E63" s="52">
        <v>-4.8744877505565887</v>
      </c>
      <c r="F63" s="52">
        <v>6.6811214499802318</v>
      </c>
      <c r="G63" s="52">
        <v>2.7522123006541666</v>
      </c>
      <c r="H63" s="52">
        <v>7.8182680864766985</v>
      </c>
      <c r="I63" s="52">
        <v>7.4363967468016323</v>
      </c>
      <c r="J63" s="52">
        <v>0.61668714315414874</v>
      </c>
      <c r="K63" s="52">
        <v>5.3438670044078762</v>
      </c>
      <c r="L63" s="52">
        <v>6.95607703294161</v>
      </c>
      <c r="M63" s="51" t="s">
        <v>0</v>
      </c>
      <c r="O63" s="54"/>
    </row>
    <row r="64" spans="1:15" x14ac:dyDescent="0.2">
      <c r="A64" s="25" t="s">
        <v>45</v>
      </c>
      <c r="B64" s="52" t="s">
        <v>81</v>
      </c>
      <c r="C64" s="52" t="s">
        <v>81</v>
      </c>
      <c r="D64" s="52" t="s">
        <v>81</v>
      </c>
      <c r="E64" s="52" t="s">
        <v>81</v>
      </c>
      <c r="F64" s="52" t="s">
        <v>81</v>
      </c>
      <c r="G64" s="52" t="s">
        <v>81</v>
      </c>
      <c r="H64" s="52" t="s">
        <v>81</v>
      </c>
      <c r="I64" s="52" t="s">
        <v>81</v>
      </c>
      <c r="J64" s="52">
        <v>5.6408263069142039</v>
      </c>
      <c r="K64" s="52">
        <v>0.86012766897674009</v>
      </c>
      <c r="L64" s="52">
        <v>2.6726569078196372</v>
      </c>
      <c r="M64" s="51" t="s">
        <v>0</v>
      </c>
      <c r="O64" s="54"/>
    </row>
    <row r="65" spans="1:15" x14ac:dyDescent="0.2">
      <c r="A65" s="25" t="s">
        <v>46</v>
      </c>
      <c r="B65" s="52">
        <v>12.428272135188866</v>
      </c>
      <c r="C65" s="52">
        <v>-24.243635241511651</v>
      </c>
      <c r="D65" s="52" t="s">
        <v>81</v>
      </c>
      <c r="E65" s="52">
        <v>9.7829105498437929</v>
      </c>
      <c r="F65" s="52">
        <v>6.6351378078301604</v>
      </c>
      <c r="G65" s="52" t="s">
        <v>81</v>
      </c>
      <c r="H65" s="52">
        <v>0.92619469405257338</v>
      </c>
      <c r="I65" s="52">
        <v>5.2817629549018141</v>
      </c>
      <c r="J65" s="52" t="s">
        <v>81</v>
      </c>
      <c r="K65" s="52" t="s">
        <v>81</v>
      </c>
      <c r="L65" s="52" t="s">
        <v>81</v>
      </c>
      <c r="M65" s="51" t="s">
        <v>0</v>
      </c>
      <c r="O65" s="54"/>
    </row>
    <row r="66" spans="1:15" x14ac:dyDescent="0.2">
      <c r="A66" s="25" t="s">
        <v>47</v>
      </c>
      <c r="B66" s="52" t="s">
        <v>81</v>
      </c>
      <c r="C66" s="52" t="s">
        <v>81</v>
      </c>
      <c r="D66" s="52" t="s">
        <v>81</v>
      </c>
      <c r="E66" s="52">
        <v>7.531261767650288</v>
      </c>
      <c r="F66" s="52">
        <v>6.8149011534468062</v>
      </c>
      <c r="G66" s="52">
        <v>2.1278112706849095</v>
      </c>
      <c r="H66" s="52">
        <v>3.1198944845707954</v>
      </c>
      <c r="I66" s="52">
        <v>5.6725907102936457</v>
      </c>
      <c r="J66" s="52">
        <v>-8.2070217464368262</v>
      </c>
      <c r="K66" s="52">
        <v>7.094807118816715</v>
      </c>
      <c r="L66" s="52">
        <v>3.1890981207288283</v>
      </c>
      <c r="M66" s="51" t="s">
        <v>0</v>
      </c>
      <c r="O66" s="54"/>
    </row>
    <row r="67" spans="1:15" x14ac:dyDescent="0.2">
      <c r="A67" s="25" t="s">
        <v>48</v>
      </c>
      <c r="B67" s="52">
        <v>2.7715758973042348</v>
      </c>
      <c r="C67" s="52">
        <v>-1.2904773741408082</v>
      </c>
      <c r="D67" s="52">
        <v>-1.5331460507121419</v>
      </c>
      <c r="E67" s="52">
        <v>6.7030837354303152</v>
      </c>
      <c r="F67" s="52">
        <v>5.0747428923574756</v>
      </c>
      <c r="G67" s="52">
        <v>7.5867161997186461</v>
      </c>
      <c r="H67" s="52">
        <v>3.2909210309754799</v>
      </c>
      <c r="I67" s="52">
        <v>5.9320595262101872</v>
      </c>
      <c r="J67" s="52">
        <v>-4.8914409994631036</v>
      </c>
      <c r="K67" s="52">
        <v>9.7874811792372221</v>
      </c>
      <c r="L67" s="52">
        <v>4.0429457778983213</v>
      </c>
      <c r="M67" s="51" t="s">
        <v>0</v>
      </c>
      <c r="O67" s="54"/>
    </row>
    <row r="68" spans="1:15" x14ac:dyDescent="0.2">
      <c r="A68" s="25" t="s">
        <v>69</v>
      </c>
      <c r="B68" s="52" t="s">
        <v>81</v>
      </c>
      <c r="C68" s="52" t="s">
        <v>81</v>
      </c>
      <c r="D68" s="52" t="s">
        <v>81</v>
      </c>
      <c r="E68" s="52" t="s">
        <v>81</v>
      </c>
      <c r="F68" s="52" t="s">
        <v>81</v>
      </c>
      <c r="G68" s="52" t="s">
        <v>81</v>
      </c>
      <c r="H68" s="52" t="s">
        <v>81</v>
      </c>
      <c r="I68" s="52" t="s">
        <v>81</v>
      </c>
      <c r="J68" s="52" t="s">
        <v>81</v>
      </c>
      <c r="K68" s="52">
        <v>3.4162304538360555</v>
      </c>
      <c r="L68" s="52">
        <v>6.8982084611393546</v>
      </c>
      <c r="M68" s="51" t="s">
        <v>0</v>
      </c>
      <c r="O68" s="54"/>
    </row>
    <row r="69" spans="1:15" x14ac:dyDescent="0.2">
      <c r="A69" s="25" t="s">
        <v>49</v>
      </c>
      <c r="B69" s="52" t="s">
        <v>81</v>
      </c>
      <c r="C69" s="52" t="s">
        <v>81</v>
      </c>
      <c r="D69" s="52" t="s">
        <v>81</v>
      </c>
      <c r="E69" s="52">
        <v>13.308989553067097</v>
      </c>
      <c r="F69" s="52">
        <v>7.6950125522845525E-2</v>
      </c>
      <c r="G69" s="52">
        <v>-7.7711245852917887</v>
      </c>
      <c r="H69" s="52">
        <v>-4.7824903086309822</v>
      </c>
      <c r="I69" s="52">
        <v>17.7993377417788</v>
      </c>
      <c r="J69" s="52">
        <v>9.8254267613981483</v>
      </c>
      <c r="K69" s="52">
        <v>1.2678019212263969</v>
      </c>
      <c r="L69" s="52">
        <v>5.1130609066460497</v>
      </c>
      <c r="M69" s="51" t="s">
        <v>0</v>
      </c>
      <c r="O69" s="54"/>
    </row>
    <row r="70" spans="1:15" x14ac:dyDescent="0.2">
      <c r="A70" s="25" t="s">
        <v>246</v>
      </c>
      <c r="B70" s="52" t="s">
        <v>81</v>
      </c>
      <c r="C70" s="52">
        <v>-13.72736121281768</v>
      </c>
      <c r="D70" s="52" t="s">
        <v>81</v>
      </c>
      <c r="E70" s="52">
        <v>2.8972912391472816</v>
      </c>
      <c r="F70" s="52" t="s">
        <v>81</v>
      </c>
      <c r="G70" s="52">
        <v>7.6806467878199447</v>
      </c>
      <c r="H70" s="52">
        <v>3.6966008931845318</v>
      </c>
      <c r="I70" s="52">
        <v>2.0602927448467589</v>
      </c>
      <c r="J70" s="52">
        <v>4.581962391452099</v>
      </c>
      <c r="K70" s="52">
        <v>3.1226147070669619</v>
      </c>
      <c r="L70" s="52">
        <v>5.8646974735535595</v>
      </c>
      <c r="M70" s="51" t="s">
        <v>0</v>
      </c>
      <c r="O70" s="54"/>
    </row>
    <row r="71" spans="1:15" x14ac:dyDescent="0.2">
      <c r="A71" s="25" t="s">
        <v>51</v>
      </c>
      <c r="B71" s="52" t="s">
        <v>81</v>
      </c>
      <c r="C71" s="52">
        <v>-4.922045995247915</v>
      </c>
      <c r="D71" s="52">
        <v>0.59351908300240286</v>
      </c>
      <c r="E71" s="52">
        <v>-0.20510533944698706</v>
      </c>
      <c r="F71" s="52">
        <v>0.25548301883477897</v>
      </c>
      <c r="G71" s="52">
        <v>-2.3622960081062683</v>
      </c>
      <c r="H71" s="52">
        <v>5.0058748126568853</v>
      </c>
      <c r="I71" s="52">
        <v>3.4629190871580784</v>
      </c>
      <c r="J71" s="52" t="s">
        <v>81</v>
      </c>
      <c r="K71" s="52" t="s">
        <v>81</v>
      </c>
      <c r="L71" s="52">
        <v>2.8325364029462285</v>
      </c>
      <c r="M71" s="51" t="s">
        <v>0</v>
      </c>
      <c r="O71" s="54"/>
    </row>
    <row r="72" spans="1:15" x14ac:dyDescent="0.2">
      <c r="A72" s="25" t="s">
        <v>247</v>
      </c>
      <c r="B72" s="52" t="s">
        <v>81</v>
      </c>
      <c r="C72" s="52" t="s">
        <v>81</v>
      </c>
      <c r="D72" s="52" t="s">
        <v>81</v>
      </c>
      <c r="E72" s="52" t="s">
        <v>81</v>
      </c>
      <c r="F72" s="52" t="s">
        <v>81</v>
      </c>
      <c r="G72" s="52">
        <v>5.0514763432099707</v>
      </c>
      <c r="H72" s="52">
        <v>-1.4055845455968274</v>
      </c>
      <c r="I72" s="52" t="s">
        <v>81</v>
      </c>
      <c r="J72" s="52" t="s">
        <v>81</v>
      </c>
      <c r="K72" s="52" t="s">
        <v>81</v>
      </c>
      <c r="L72" s="52" t="s">
        <v>81</v>
      </c>
      <c r="M72" s="51" t="s">
        <v>0</v>
      </c>
      <c r="O72" s="54"/>
    </row>
    <row r="73" spans="1:15" x14ac:dyDescent="0.2">
      <c r="A73" s="25" t="s">
        <v>53</v>
      </c>
      <c r="B73" s="52" t="s">
        <v>81</v>
      </c>
      <c r="C73" s="52" t="s">
        <v>81</v>
      </c>
      <c r="D73" s="52" t="s">
        <v>81</v>
      </c>
      <c r="E73" s="52" t="s">
        <v>81</v>
      </c>
      <c r="F73" s="52" t="s">
        <v>81</v>
      </c>
      <c r="G73" s="52" t="s">
        <v>81</v>
      </c>
      <c r="H73" s="52" t="s">
        <v>81</v>
      </c>
      <c r="I73" s="52" t="s">
        <v>81</v>
      </c>
      <c r="J73" s="52" t="s">
        <v>81</v>
      </c>
      <c r="K73" s="52">
        <v>12.882771141274606</v>
      </c>
      <c r="L73" s="52" t="s">
        <v>81</v>
      </c>
      <c r="M73" s="51" t="s">
        <v>0</v>
      </c>
      <c r="O73" s="54"/>
    </row>
    <row r="74" spans="1:15" x14ac:dyDescent="0.2">
      <c r="A74" s="25" t="s">
        <v>54</v>
      </c>
      <c r="B74" s="52" t="s">
        <v>81</v>
      </c>
      <c r="C74" s="52">
        <v>4.9744051404747358</v>
      </c>
      <c r="D74" s="52">
        <v>7.4949425722577789</v>
      </c>
      <c r="E74" s="52">
        <v>11.02480382602138</v>
      </c>
      <c r="F74" s="52">
        <v>4.7365295351435854</v>
      </c>
      <c r="G74" s="52" t="s">
        <v>81</v>
      </c>
      <c r="H74" s="52">
        <v>-4.4901146040949751</v>
      </c>
      <c r="I74" s="52">
        <v>3.0797004757303181</v>
      </c>
      <c r="J74" s="52" t="s">
        <v>81</v>
      </c>
      <c r="K74" s="52" t="s">
        <v>81</v>
      </c>
      <c r="L74" s="52" t="s">
        <v>81</v>
      </c>
      <c r="M74" s="51" t="s">
        <v>0</v>
      </c>
      <c r="O74" s="54"/>
    </row>
    <row r="75" spans="1:15" x14ac:dyDescent="0.2">
      <c r="A75" s="25" t="s">
        <v>55</v>
      </c>
      <c r="B75" s="52">
        <v>-0.81364529576202216</v>
      </c>
      <c r="C75" s="52">
        <v>-6.2662483192980627</v>
      </c>
      <c r="D75" s="52">
        <v>-4.6688240646064472E-2</v>
      </c>
      <c r="E75" s="52">
        <v>4.4847947373156671</v>
      </c>
      <c r="F75" s="52">
        <v>1.6042133369587042E-2</v>
      </c>
      <c r="G75" s="52">
        <v>-0.46297484422219704</v>
      </c>
      <c r="H75" s="52">
        <v>-5.7419861638780105</v>
      </c>
      <c r="I75" s="52">
        <v>8.316466184379312E-2</v>
      </c>
      <c r="J75" s="52">
        <v>-1.9260493787382815</v>
      </c>
      <c r="K75" s="52">
        <v>-0.53205406308016734</v>
      </c>
      <c r="L75" s="52">
        <v>2.1679838001111618</v>
      </c>
      <c r="M75" s="51" t="s">
        <v>0</v>
      </c>
      <c r="O75" s="54"/>
    </row>
    <row r="76" spans="1:15" x14ac:dyDescent="0.2">
      <c r="A76" s="25" t="s">
        <v>56</v>
      </c>
      <c r="B76" s="52">
        <v>3.8950551599281402</v>
      </c>
      <c r="C76" s="52">
        <v>-0.99141837303813318</v>
      </c>
      <c r="D76" s="52">
        <v>3.0145191557632067</v>
      </c>
      <c r="E76" s="52">
        <v>6.4786511327179497</v>
      </c>
      <c r="F76" s="52">
        <v>7.1862579906314172</v>
      </c>
      <c r="G76" s="52">
        <v>5.8337773984617591</v>
      </c>
      <c r="H76" s="52">
        <v>6.1446546521933598</v>
      </c>
      <c r="I76" s="52">
        <v>2.8266291739794447</v>
      </c>
      <c r="J76" s="52">
        <v>0.25385644345576885</v>
      </c>
      <c r="K76" s="52">
        <v>10.147648650114839</v>
      </c>
      <c r="L76" s="52">
        <v>1.550470987012309</v>
      </c>
      <c r="M76" s="51" t="s">
        <v>0</v>
      </c>
      <c r="O76" s="54"/>
    </row>
    <row r="77" spans="1:15" x14ac:dyDescent="0.2">
      <c r="A77" s="25" t="s">
        <v>57</v>
      </c>
      <c r="B77" s="52">
        <v>-3.4075551268800353</v>
      </c>
      <c r="C77" s="52">
        <v>-1.1646279570917462</v>
      </c>
      <c r="D77" s="52">
        <v>9.8214715946971065</v>
      </c>
      <c r="E77" s="52">
        <v>11.157126502506509</v>
      </c>
      <c r="F77" s="52">
        <v>15.293890684459054</v>
      </c>
      <c r="G77" s="52">
        <v>9.2870416764601273</v>
      </c>
      <c r="H77" s="52" t="s">
        <v>81</v>
      </c>
      <c r="I77" s="52">
        <v>-10.205395023325824</v>
      </c>
      <c r="J77" s="52">
        <v>-6.4502121865089856</v>
      </c>
      <c r="K77" s="52">
        <v>-2.9841420344126401</v>
      </c>
      <c r="L77" s="52">
        <v>2.3542971853132366</v>
      </c>
      <c r="M77" s="51" t="s">
        <v>0</v>
      </c>
      <c r="O77" s="54"/>
    </row>
    <row r="78" spans="1:15" x14ac:dyDescent="0.2">
      <c r="A78" s="25" t="s">
        <v>87</v>
      </c>
      <c r="B78" s="52" t="s">
        <v>81</v>
      </c>
      <c r="C78" s="52" t="s">
        <v>81</v>
      </c>
      <c r="D78" s="52" t="s">
        <v>81</v>
      </c>
      <c r="E78" s="52" t="s">
        <v>81</v>
      </c>
      <c r="F78" s="52">
        <v>4.2746478374123598</v>
      </c>
      <c r="G78" s="52">
        <v>3.8601268292677737</v>
      </c>
      <c r="H78" s="52">
        <v>4.2149038461538391</v>
      </c>
      <c r="I78" s="52">
        <v>5.2440191387565616</v>
      </c>
      <c r="J78" s="52">
        <v>3.5959318017871</v>
      </c>
      <c r="K78" s="52">
        <v>6.4580457577832817</v>
      </c>
      <c r="L78" s="52">
        <v>6.9748249073347646</v>
      </c>
      <c r="M78" s="51" t="s">
        <v>0</v>
      </c>
      <c r="O78" s="54"/>
    </row>
    <row r="79" spans="1:15" x14ac:dyDescent="0.2">
      <c r="A79" s="25" t="s">
        <v>88</v>
      </c>
      <c r="B79" s="52" t="s">
        <v>81</v>
      </c>
      <c r="C79" s="52" t="s">
        <v>81</v>
      </c>
      <c r="D79" s="52" t="s">
        <v>81</v>
      </c>
      <c r="E79" s="52" t="s">
        <v>81</v>
      </c>
      <c r="F79" s="52" t="s">
        <v>81</v>
      </c>
      <c r="G79" s="52" t="s">
        <v>81</v>
      </c>
      <c r="H79" s="52" t="s">
        <v>81</v>
      </c>
      <c r="I79" s="52">
        <v>4.8642700368183744</v>
      </c>
      <c r="J79" s="52">
        <v>-0.38025499689423592</v>
      </c>
      <c r="K79" s="52" t="s">
        <v>81</v>
      </c>
      <c r="L79" s="52" t="s">
        <v>81</v>
      </c>
      <c r="M79" s="51" t="s">
        <v>0</v>
      </c>
      <c r="O79" s="54"/>
    </row>
    <row r="80" spans="1:15" x14ac:dyDescent="0.2">
      <c r="A80" s="25" t="s">
        <v>58</v>
      </c>
      <c r="B80" s="52">
        <v>17.328610359887954</v>
      </c>
      <c r="C80" s="52">
        <v>-14.059524139865253</v>
      </c>
      <c r="D80" s="52">
        <v>9.1110959097113753</v>
      </c>
      <c r="E80" s="52">
        <v>-2.2730139697903051</v>
      </c>
      <c r="F80" s="52">
        <v>3.7022180410471339</v>
      </c>
      <c r="G80" s="52">
        <v>-0.22228188035005036</v>
      </c>
      <c r="H80" s="52">
        <v>5.6968802880158709</v>
      </c>
      <c r="I80" s="52">
        <v>5.1834361155072672</v>
      </c>
      <c r="J80" s="52">
        <v>-4.4993861473138219</v>
      </c>
      <c r="K80" s="52">
        <v>10.026106152159686</v>
      </c>
      <c r="L80" s="52">
        <v>6.4575370571910318</v>
      </c>
      <c r="M80" s="51" t="s">
        <v>0</v>
      </c>
      <c r="O80" s="54"/>
    </row>
    <row r="81" spans="1:15" x14ac:dyDescent="0.2">
      <c r="A81" s="25" t="s">
        <v>59</v>
      </c>
      <c r="B81" s="52">
        <v>6.6189166685076906</v>
      </c>
      <c r="C81" s="52">
        <v>-0.27277939562726505</v>
      </c>
      <c r="D81" s="52">
        <v>5.200929143358124</v>
      </c>
      <c r="E81" s="52">
        <v>8.922316838135691</v>
      </c>
      <c r="F81" s="52">
        <v>7.8061592029504023</v>
      </c>
      <c r="G81" s="52">
        <v>5.0398629946655449</v>
      </c>
      <c r="H81" s="52">
        <v>5.0247074958368776</v>
      </c>
      <c r="I81" s="52">
        <v>1.1092268206809308</v>
      </c>
      <c r="J81" s="52">
        <v>-1.8343793477727743</v>
      </c>
      <c r="K81" s="52">
        <v>7.0956557075290361</v>
      </c>
      <c r="L81" s="52">
        <v>4.8562983048792807</v>
      </c>
      <c r="M81" s="51" t="s">
        <v>0</v>
      </c>
      <c r="O81" s="54"/>
    </row>
    <row r="82" spans="1:15" x14ac:dyDescent="0.2">
      <c r="A82" s="25" t="s">
        <v>60</v>
      </c>
      <c r="B82" s="52" t="s">
        <v>81</v>
      </c>
      <c r="C82" s="52" t="s">
        <v>81</v>
      </c>
      <c r="D82" s="52" t="s">
        <v>81</v>
      </c>
      <c r="E82" s="52">
        <v>-0.2537674852272187</v>
      </c>
      <c r="F82" s="52">
        <v>-7.4277257161710741</v>
      </c>
      <c r="G82" s="52">
        <v>-2.0278967339357856</v>
      </c>
      <c r="H82" s="52">
        <v>5.337278386124833</v>
      </c>
      <c r="I82" s="52">
        <v>2.3734656360683282</v>
      </c>
      <c r="J82" s="52">
        <v>-1.3969310396550583</v>
      </c>
      <c r="K82" s="52">
        <v>4.9290834635263403</v>
      </c>
      <c r="L82" s="52">
        <v>0.18422962782371766</v>
      </c>
      <c r="M82" s="51" t="s">
        <v>0</v>
      </c>
      <c r="O82" s="54"/>
    </row>
    <row r="83" spans="1:15" x14ac:dyDescent="0.2">
      <c r="A83" s="25" t="s">
        <v>61</v>
      </c>
      <c r="B83" s="52">
        <v>-2.6020614369195227</v>
      </c>
      <c r="C83" s="52">
        <v>-1.2685116334482549</v>
      </c>
      <c r="D83" s="52">
        <v>-0.50841305546882598</v>
      </c>
      <c r="E83" s="52">
        <v>8.5697913644602774</v>
      </c>
      <c r="F83" s="52">
        <v>8.8185378373892611</v>
      </c>
      <c r="G83" s="52">
        <v>13.471058349431054</v>
      </c>
      <c r="H83" s="52">
        <v>5.7508383242169225</v>
      </c>
      <c r="I83" s="52">
        <v>3.4001300410734903</v>
      </c>
      <c r="J83" s="52">
        <v>4.4900217360872796</v>
      </c>
      <c r="K83" s="52">
        <v>6.1428205842260164</v>
      </c>
      <c r="L83" s="52">
        <v>0.82858417400031303</v>
      </c>
      <c r="M83" s="51" t="s">
        <v>0</v>
      </c>
      <c r="O83" s="54"/>
    </row>
    <row r="84" spans="1:15" x14ac:dyDescent="0.2">
      <c r="A84" s="25" t="s">
        <v>89</v>
      </c>
      <c r="B84" s="52" t="s">
        <v>81</v>
      </c>
      <c r="C84" s="52" t="s">
        <v>81</v>
      </c>
      <c r="D84" s="52" t="s">
        <v>81</v>
      </c>
      <c r="E84" s="52" t="s">
        <v>81</v>
      </c>
      <c r="F84" s="52" t="s">
        <v>81</v>
      </c>
      <c r="G84" s="52" t="s">
        <v>81</v>
      </c>
      <c r="H84" s="52" t="s">
        <v>81</v>
      </c>
      <c r="I84" s="52">
        <v>3.4998039760457011</v>
      </c>
      <c r="J84" s="52">
        <v>3.3982452134412977</v>
      </c>
      <c r="K84" s="52">
        <v>3.0839171458340031</v>
      </c>
      <c r="L84" s="52" t="s">
        <v>81</v>
      </c>
      <c r="M84" s="51" t="s">
        <v>0</v>
      </c>
      <c r="O84" s="54"/>
    </row>
    <row r="85" spans="1:15" x14ac:dyDescent="0.2">
      <c r="A85" s="25" t="s">
        <v>248</v>
      </c>
      <c r="B85" s="52">
        <v>8.7266987813525709</v>
      </c>
      <c r="C85" s="52">
        <v>2.5613078112248999</v>
      </c>
      <c r="D85" s="52">
        <v>4.9569442879368486</v>
      </c>
      <c r="E85" s="52">
        <v>9.8789921979152382</v>
      </c>
      <c r="F85" s="52">
        <v>8.9297948997146825</v>
      </c>
      <c r="G85" s="52">
        <v>3.6530438226269668</v>
      </c>
      <c r="H85" s="52">
        <v>-0.97142288001603738</v>
      </c>
      <c r="I85" s="52">
        <v>1.2523784956210982</v>
      </c>
      <c r="J85" s="52">
        <v>-7.7312488620528974E-3</v>
      </c>
      <c r="K85" s="52">
        <v>1.1695139457433834</v>
      </c>
      <c r="L85" s="52" t="s">
        <v>81</v>
      </c>
      <c r="M85" s="51" t="s">
        <v>0</v>
      </c>
      <c r="O85" s="54"/>
    </row>
    <row r="86" spans="1:15" x14ac:dyDescent="0.2">
      <c r="A86" s="25" t="s">
        <v>63</v>
      </c>
      <c r="B86" s="52" t="s">
        <v>81</v>
      </c>
      <c r="C86" s="52" t="s">
        <v>81</v>
      </c>
      <c r="D86" s="52" t="s">
        <v>81</v>
      </c>
      <c r="E86" s="52" t="s">
        <v>81</v>
      </c>
      <c r="F86" s="52" t="s">
        <v>81</v>
      </c>
      <c r="G86" s="52" t="s">
        <v>81</v>
      </c>
      <c r="H86" s="52">
        <v>-16.956832657876507</v>
      </c>
      <c r="I86" s="52">
        <v>-0.50258166627752399</v>
      </c>
      <c r="J86" s="52">
        <v>-0.37221517226408984</v>
      </c>
      <c r="K86" s="52">
        <v>6.736258545292384</v>
      </c>
      <c r="L86" s="52">
        <v>-26.290765397757319</v>
      </c>
      <c r="M86" s="51" t="s">
        <v>0</v>
      </c>
      <c r="O86" s="54"/>
    </row>
    <row r="87" spans="1:15" x14ac:dyDescent="0.2">
      <c r="A87" s="25" t="s">
        <v>64</v>
      </c>
      <c r="B87" s="52" t="s">
        <v>81</v>
      </c>
      <c r="C87" s="52" t="s">
        <v>81</v>
      </c>
      <c r="D87" s="52" t="s">
        <v>81</v>
      </c>
      <c r="E87" s="52" t="s">
        <v>81</v>
      </c>
      <c r="F87" s="52" t="s">
        <v>81</v>
      </c>
      <c r="G87" s="52">
        <v>6.2269681195239457</v>
      </c>
      <c r="H87" s="52">
        <v>8.6120225724162225E-2</v>
      </c>
      <c r="I87" s="52" t="s">
        <v>81</v>
      </c>
      <c r="J87" s="52" t="s">
        <v>81</v>
      </c>
      <c r="K87" s="52" t="s">
        <v>81</v>
      </c>
      <c r="L87" s="52" t="s">
        <v>81</v>
      </c>
      <c r="M87" s="51" t="s">
        <v>0</v>
      </c>
      <c r="O87" s="54"/>
    </row>
    <row r="88" spans="1:15" x14ac:dyDescent="0.2">
      <c r="A88" s="25" t="s">
        <v>65</v>
      </c>
      <c r="B88" s="52">
        <v>-0.91409591053964734</v>
      </c>
      <c r="C88" s="52">
        <v>-0.73528555411793706</v>
      </c>
      <c r="D88" s="52">
        <v>4.151589738724093</v>
      </c>
      <c r="E88" s="52">
        <v>0.21604295603685486</v>
      </c>
      <c r="F88" s="52">
        <v>5.1780308727453317</v>
      </c>
      <c r="G88" s="52">
        <v>1.7498158445525158</v>
      </c>
      <c r="H88" s="52">
        <v>3.4227990576137346</v>
      </c>
      <c r="I88" s="52">
        <v>4.501184343356468</v>
      </c>
      <c r="J88" s="52">
        <v>-1.7082547528475378</v>
      </c>
      <c r="K88" s="52">
        <v>2.1838624634386461</v>
      </c>
      <c r="L88" s="52">
        <v>-0.81846902668833987</v>
      </c>
      <c r="M88" s="51" t="s">
        <v>0</v>
      </c>
      <c r="O88" s="54"/>
    </row>
    <row r="89" spans="1:15" x14ac:dyDescent="0.2">
      <c r="A89" s="25" t="s">
        <v>90</v>
      </c>
      <c r="B89" s="52" t="s">
        <v>81</v>
      </c>
      <c r="C89" s="52">
        <v>2.7383247439826341</v>
      </c>
      <c r="D89" s="52">
        <v>3.3710475211667257</v>
      </c>
      <c r="E89" s="52" t="s">
        <v>81</v>
      </c>
      <c r="F89" s="52" t="s">
        <v>81</v>
      </c>
      <c r="G89" s="52" t="s">
        <v>81</v>
      </c>
      <c r="H89" s="52" t="s">
        <v>81</v>
      </c>
      <c r="I89" s="52" t="s">
        <v>81</v>
      </c>
      <c r="J89" s="52" t="s">
        <v>81</v>
      </c>
      <c r="K89" s="52">
        <v>6.0955120752950176</v>
      </c>
      <c r="L89" s="52">
        <v>2.4944480981500927</v>
      </c>
      <c r="M89" s="51" t="s">
        <v>0</v>
      </c>
      <c r="O89" s="54"/>
    </row>
    <row r="90" spans="1:15" x14ac:dyDescent="0.2">
      <c r="A90" s="25" t="s">
        <v>66</v>
      </c>
      <c r="B90" s="52">
        <v>7.4724000000002899</v>
      </c>
      <c r="C90" s="52">
        <v>5.5507949131359258</v>
      </c>
      <c r="D90" s="52" t="s">
        <v>81</v>
      </c>
      <c r="E90" s="52" t="s">
        <v>81</v>
      </c>
      <c r="F90" s="52" t="s">
        <v>81</v>
      </c>
      <c r="G90" s="52" t="s">
        <v>81</v>
      </c>
      <c r="H90" s="52" t="s">
        <v>81</v>
      </c>
      <c r="I90" s="52">
        <v>3.2063829787234877</v>
      </c>
      <c r="J90" s="52">
        <v>4.1342075256553867</v>
      </c>
      <c r="K90" s="52">
        <v>8.1873795061665255</v>
      </c>
      <c r="L90" s="52">
        <v>4.1035836670845871</v>
      </c>
      <c r="M90" s="51" t="s">
        <v>0</v>
      </c>
      <c r="O90" s="54"/>
    </row>
    <row r="91" spans="1:15" x14ac:dyDescent="0.2">
      <c r="A91" s="25" t="s">
        <v>67</v>
      </c>
      <c r="B91" s="52" t="s">
        <v>81</v>
      </c>
      <c r="C91" s="52" t="s">
        <v>81</v>
      </c>
      <c r="D91" s="52" t="s">
        <v>81</v>
      </c>
      <c r="E91" s="52" t="s">
        <v>81</v>
      </c>
      <c r="F91" s="52">
        <v>5.046228778131634</v>
      </c>
      <c r="G91" s="52">
        <v>3.0751756639277872</v>
      </c>
      <c r="H91" s="52">
        <v>0.96538956192679937</v>
      </c>
      <c r="I91" s="52">
        <v>13.406525166565487</v>
      </c>
      <c r="J91" s="52">
        <v>-0.14092832222494245</v>
      </c>
      <c r="K91" s="52">
        <v>3.8032825205573273</v>
      </c>
      <c r="L91" s="52">
        <v>0.52453814178679004</v>
      </c>
      <c r="M91" s="51" t="s">
        <v>0</v>
      </c>
      <c r="O91" s="54"/>
    </row>
    <row r="92" spans="1:15" x14ac:dyDescent="0.2">
      <c r="A92" s="37" t="s">
        <v>68</v>
      </c>
      <c r="B92" s="53">
        <v>7.2598581808164475</v>
      </c>
      <c r="C92" s="53">
        <v>6.0191538265093047</v>
      </c>
      <c r="D92" s="53">
        <v>1.8359057741113238</v>
      </c>
      <c r="E92" s="53">
        <v>8.0845721054193298</v>
      </c>
      <c r="F92" s="53">
        <v>6.2468634179818849</v>
      </c>
      <c r="G92" s="53">
        <v>-0.91805508330468077</v>
      </c>
      <c r="H92" s="53">
        <v>0.49398860999763095</v>
      </c>
      <c r="I92" s="53">
        <v>10.288696689531696</v>
      </c>
      <c r="J92" s="53">
        <v>4.7667634453202101</v>
      </c>
      <c r="K92" s="53">
        <v>-1.5390644336274795</v>
      </c>
      <c r="L92" s="53" t="s">
        <v>81</v>
      </c>
      <c r="M92" s="51" t="s">
        <v>0</v>
      </c>
      <c r="O92" s="54"/>
    </row>
    <row r="93" spans="1:15" x14ac:dyDescent="0.2">
      <c r="O93" s="54"/>
    </row>
    <row r="94" spans="1:15" x14ac:dyDescent="0.2">
      <c r="A94" s="76" t="s">
        <v>256</v>
      </c>
      <c r="B94" s="76"/>
      <c r="C94" s="76"/>
      <c r="D94" s="76"/>
      <c r="E94" s="76"/>
      <c r="F94" s="76"/>
      <c r="G94" s="76"/>
      <c r="H94" s="76"/>
      <c r="I94" s="76"/>
      <c r="J94" s="76"/>
      <c r="K94" s="76"/>
      <c r="L94" s="76"/>
      <c r="O94" s="54"/>
    </row>
    <row r="95" spans="1:15" ht="12.6" customHeight="1" x14ac:dyDescent="0.2">
      <c r="A95" s="76"/>
      <c r="B95" s="76"/>
      <c r="C95" s="76"/>
      <c r="D95" s="76"/>
      <c r="E95" s="76"/>
      <c r="F95" s="76"/>
      <c r="G95" s="76"/>
      <c r="H95" s="76"/>
      <c r="I95" s="76"/>
      <c r="J95" s="76"/>
      <c r="K95" s="76"/>
      <c r="L95" s="76"/>
      <c r="O95" s="54"/>
    </row>
    <row r="96" spans="1:15" x14ac:dyDescent="0.2">
      <c r="A96" s="76"/>
      <c r="B96" s="76"/>
      <c r="C96" s="76"/>
      <c r="D96" s="76"/>
      <c r="E96" s="76"/>
      <c r="F96" s="76"/>
      <c r="G96" s="76"/>
      <c r="H96" s="76"/>
      <c r="I96" s="76"/>
      <c r="J96" s="76"/>
      <c r="K96" s="76"/>
      <c r="L96" s="76"/>
      <c r="O96" s="54"/>
    </row>
    <row r="97" spans="1:15" x14ac:dyDescent="0.2">
      <c r="A97" s="76"/>
      <c r="B97" s="76"/>
      <c r="C97" s="76"/>
      <c r="D97" s="76"/>
      <c r="E97" s="76"/>
      <c r="F97" s="76"/>
      <c r="G97" s="76"/>
      <c r="H97" s="76"/>
      <c r="I97" s="76"/>
      <c r="J97" s="76"/>
      <c r="K97" s="76"/>
      <c r="L97" s="76"/>
      <c r="O97" s="54"/>
    </row>
    <row r="98" spans="1:15" x14ac:dyDescent="0.2">
      <c r="A98" s="76"/>
      <c r="B98" s="76"/>
      <c r="C98" s="76"/>
      <c r="D98" s="76"/>
      <c r="E98" s="76"/>
      <c r="F98" s="76"/>
      <c r="G98" s="76"/>
      <c r="H98" s="76"/>
      <c r="I98" s="76"/>
      <c r="J98" s="76"/>
      <c r="K98" s="76"/>
      <c r="L98" s="76"/>
      <c r="O98" s="54"/>
    </row>
    <row r="99" spans="1:15" x14ac:dyDescent="0.2">
      <c r="A99" s="76"/>
      <c r="B99" s="76"/>
      <c r="C99" s="76"/>
      <c r="D99" s="76"/>
      <c r="E99" s="76"/>
      <c r="F99" s="76"/>
      <c r="G99" s="76"/>
      <c r="H99" s="76"/>
      <c r="I99" s="76"/>
      <c r="J99" s="76"/>
      <c r="K99" s="76"/>
      <c r="L99" s="76"/>
      <c r="O99" s="54"/>
    </row>
    <row r="100" spans="1:15" x14ac:dyDescent="0.2">
      <c r="A100" s="76"/>
      <c r="B100" s="76"/>
      <c r="C100" s="76"/>
      <c r="D100" s="76"/>
      <c r="E100" s="76"/>
      <c r="F100" s="76"/>
      <c r="G100" s="76"/>
      <c r="H100" s="76"/>
      <c r="I100" s="76"/>
      <c r="J100" s="76"/>
      <c r="K100" s="76"/>
      <c r="L100" s="76"/>
      <c r="O100" s="54"/>
    </row>
    <row r="101" spans="1:15" x14ac:dyDescent="0.2">
      <c r="A101" s="76"/>
      <c r="B101" s="76"/>
      <c r="C101" s="76"/>
      <c r="D101" s="76"/>
      <c r="E101" s="76"/>
      <c r="F101" s="76"/>
      <c r="G101" s="76"/>
      <c r="H101" s="76"/>
      <c r="I101" s="76"/>
      <c r="J101" s="76"/>
      <c r="K101" s="76"/>
      <c r="L101" s="76"/>
      <c r="O101" s="54"/>
    </row>
    <row r="102" spans="1:15" x14ac:dyDescent="0.2">
      <c r="A102" s="76"/>
      <c r="B102" s="76"/>
      <c r="C102" s="76"/>
      <c r="D102" s="76"/>
      <c r="E102" s="76"/>
      <c r="F102" s="76"/>
      <c r="G102" s="76"/>
      <c r="H102" s="76"/>
      <c r="I102" s="76"/>
      <c r="J102" s="76"/>
      <c r="K102" s="76"/>
      <c r="L102" s="76"/>
      <c r="O102" s="54"/>
    </row>
    <row r="103" spans="1:15" x14ac:dyDescent="0.2">
      <c r="A103" s="76"/>
      <c r="B103" s="76"/>
      <c r="C103" s="76"/>
      <c r="D103" s="76"/>
      <c r="E103" s="76"/>
      <c r="F103" s="76"/>
      <c r="G103" s="76"/>
      <c r="H103" s="76"/>
      <c r="I103" s="76"/>
      <c r="J103" s="76"/>
      <c r="K103" s="76"/>
      <c r="L103" s="76"/>
      <c r="O103" s="54"/>
    </row>
    <row r="104" spans="1:15" x14ac:dyDescent="0.2">
      <c r="A104" s="76"/>
      <c r="B104" s="76"/>
      <c r="C104" s="76"/>
      <c r="D104" s="76"/>
      <c r="E104" s="76"/>
      <c r="F104" s="76"/>
      <c r="G104" s="76"/>
      <c r="H104" s="76"/>
      <c r="I104" s="76"/>
      <c r="J104" s="76"/>
      <c r="K104" s="76"/>
      <c r="L104" s="76"/>
      <c r="O104" s="54"/>
    </row>
    <row r="105" spans="1:15" x14ac:dyDescent="0.2">
      <c r="A105" s="76"/>
      <c r="B105" s="76"/>
      <c r="C105" s="76"/>
      <c r="D105" s="76"/>
      <c r="E105" s="76"/>
      <c r="F105" s="76"/>
      <c r="G105" s="76"/>
      <c r="H105" s="76"/>
      <c r="I105" s="76"/>
      <c r="J105" s="76"/>
      <c r="K105" s="76"/>
      <c r="L105" s="76"/>
      <c r="O105" s="54"/>
    </row>
    <row r="106" spans="1:15" x14ac:dyDescent="0.2">
      <c r="A106" s="76"/>
      <c r="B106" s="76"/>
      <c r="C106" s="76"/>
      <c r="D106" s="76"/>
      <c r="E106" s="76"/>
      <c r="F106" s="76"/>
      <c r="G106" s="76"/>
      <c r="H106" s="76"/>
      <c r="I106" s="76"/>
      <c r="J106" s="76"/>
      <c r="K106" s="76"/>
      <c r="L106" s="76"/>
      <c r="O106" s="54"/>
    </row>
    <row r="107" spans="1:15" x14ac:dyDescent="0.2">
      <c r="A107" s="76"/>
      <c r="B107" s="76"/>
      <c r="C107" s="76"/>
      <c r="D107" s="76"/>
      <c r="E107" s="76"/>
      <c r="F107" s="76"/>
      <c r="G107" s="76"/>
      <c r="H107" s="76"/>
      <c r="I107" s="76"/>
      <c r="J107" s="76"/>
      <c r="K107" s="76"/>
      <c r="L107" s="76"/>
      <c r="O107" s="54"/>
    </row>
    <row r="108" spans="1:15" x14ac:dyDescent="0.2">
      <c r="A108" s="76"/>
      <c r="B108" s="76"/>
      <c r="C108" s="76"/>
      <c r="D108" s="76"/>
      <c r="E108" s="76"/>
      <c r="F108" s="76"/>
      <c r="G108" s="76"/>
      <c r="H108" s="76"/>
      <c r="I108" s="76"/>
      <c r="J108" s="76"/>
      <c r="K108" s="76"/>
      <c r="L108" s="76"/>
      <c r="O108" s="54"/>
    </row>
    <row r="109" spans="1:15" x14ac:dyDescent="0.2">
      <c r="A109" s="76"/>
      <c r="B109" s="76"/>
      <c r="C109" s="76"/>
      <c r="D109" s="76"/>
      <c r="E109" s="76"/>
      <c r="F109" s="76"/>
      <c r="G109" s="76"/>
      <c r="H109" s="76"/>
      <c r="I109" s="76"/>
      <c r="J109" s="76"/>
      <c r="K109" s="76"/>
      <c r="L109" s="76"/>
      <c r="O109" s="54"/>
    </row>
    <row r="110" spans="1:15" x14ac:dyDescent="0.2">
      <c r="A110" s="76"/>
      <c r="B110" s="76"/>
      <c r="C110" s="76"/>
      <c r="D110" s="76"/>
      <c r="E110" s="76"/>
      <c r="F110" s="76"/>
      <c r="G110" s="76"/>
      <c r="H110" s="76"/>
      <c r="I110" s="76"/>
      <c r="J110" s="76"/>
      <c r="K110" s="76"/>
      <c r="L110" s="76"/>
      <c r="O110" s="54"/>
    </row>
    <row r="111" spans="1:15" x14ac:dyDescent="0.2">
      <c r="A111" s="76"/>
      <c r="B111" s="76"/>
      <c r="C111" s="76"/>
      <c r="D111" s="76"/>
      <c r="E111" s="76"/>
      <c r="F111" s="76"/>
      <c r="G111" s="76"/>
      <c r="H111" s="76"/>
      <c r="I111" s="76"/>
      <c r="J111" s="76"/>
      <c r="K111" s="76"/>
      <c r="L111" s="76"/>
    </row>
    <row r="112" spans="1:15" x14ac:dyDescent="0.2">
      <c r="A112" s="76"/>
      <c r="B112" s="76"/>
      <c r="C112" s="76"/>
      <c r="D112" s="76"/>
      <c r="E112" s="76"/>
      <c r="F112" s="76"/>
      <c r="G112" s="76"/>
      <c r="H112" s="76"/>
      <c r="I112" s="76"/>
      <c r="J112" s="76"/>
      <c r="K112" s="76"/>
      <c r="L112" s="76"/>
    </row>
    <row r="113" spans="1:12" x14ac:dyDescent="0.2">
      <c r="A113" s="76"/>
      <c r="B113" s="76"/>
      <c r="C113" s="76"/>
      <c r="D113" s="76"/>
      <c r="E113" s="76"/>
      <c r="F113" s="76"/>
      <c r="G113" s="76"/>
      <c r="H113" s="76"/>
      <c r="I113" s="76"/>
      <c r="J113" s="76"/>
      <c r="K113" s="76"/>
      <c r="L113" s="76"/>
    </row>
    <row r="114" spans="1:12" x14ac:dyDescent="0.2">
      <c r="A114" s="76"/>
      <c r="B114" s="76"/>
      <c r="C114" s="76"/>
      <c r="D114" s="76"/>
      <c r="E114" s="76"/>
      <c r="F114" s="76"/>
      <c r="G114" s="76"/>
      <c r="H114" s="76"/>
      <c r="I114" s="76"/>
      <c r="J114" s="76"/>
      <c r="K114" s="76"/>
      <c r="L114" s="76"/>
    </row>
    <row r="115" spans="1:12" x14ac:dyDescent="0.2">
      <c r="A115" s="76"/>
      <c r="B115" s="76"/>
      <c r="C115" s="76"/>
      <c r="D115" s="76"/>
      <c r="E115" s="76"/>
      <c r="F115" s="76"/>
      <c r="G115" s="76"/>
      <c r="H115" s="76"/>
      <c r="I115" s="76"/>
      <c r="J115" s="76"/>
      <c r="K115" s="76"/>
      <c r="L115" s="76"/>
    </row>
    <row r="116" spans="1:12" x14ac:dyDescent="0.2">
      <c r="A116" s="76"/>
      <c r="B116" s="76"/>
      <c r="C116" s="76"/>
      <c r="D116" s="76"/>
      <c r="E116" s="76"/>
      <c r="F116" s="76"/>
      <c r="G116" s="76"/>
      <c r="H116" s="76"/>
      <c r="I116" s="76"/>
      <c r="J116" s="76"/>
      <c r="K116" s="76"/>
      <c r="L116" s="76"/>
    </row>
    <row r="117" spans="1:12" x14ac:dyDescent="0.2">
      <c r="A117" s="76"/>
      <c r="B117" s="76"/>
      <c r="C117" s="76"/>
      <c r="D117" s="76"/>
      <c r="E117" s="76"/>
      <c r="F117" s="76"/>
      <c r="G117" s="76"/>
      <c r="H117" s="76"/>
      <c r="I117" s="76"/>
      <c r="J117" s="76"/>
      <c r="K117" s="76"/>
      <c r="L117" s="76"/>
    </row>
    <row r="118" spans="1:12" x14ac:dyDescent="0.2">
      <c r="A118" s="76"/>
      <c r="B118" s="76"/>
      <c r="C118" s="76"/>
      <c r="D118" s="76"/>
      <c r="E118" s="76"/>
      <c r="F118" s="76"/>
      <c r="G118" s="76"/>
      <c r="H118" s="76"/>
      <c r="I118" s="76"/>
      <c r="J118" s="76"/>
      <c r="K118" s="76"/>
      <c r="L118" s="76"/>
    </row>
  </sheetData>
  <sortState ref="A6:DJ108">
    <sortCondition ref="N6:N108"/>
    <sortCondition ref="O6:O108"/>
  </sortState>
  <mergeCells count="1">
    <mergeCell ref="A94:L118"/>
  </mergeCells>
  <hyperlinks>
    <hyperlink ref="A1" location="'Home page'!A1" display="Return to the menu"/>
  </hyperlinks>
  <pageMargins left="0.7" right="0.7" top="0.75" bottom="0.75" header="0.3" footer="0.3"/>
  <pageSetup paperSize="9" scale="5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121"/>
  <sheetViews>
    <sheetView zoomScale="85" zoomScaleNormal="85" workbookViewId="0">
      <pane xSplit="2" ySplit="6" topLeftCell="C7" activePane="bottomRight" state="frozen"/>
      <selection pane="topRight" activeCell="C1" sqref="C1"/>
      <selection pane="bottomLeft" activeCell="A7" sqref="A7"/>
      <selection pane="bottomRight"/>
    </sheetView>
  </sheetViews>
  <sheetFormatPr defaultColWidth="8.7109375" defaultRowHeight="12.75" x14ac:dyDescent="0.25"/>
  <cols>
    <col min="1" max="1" width="20.140625" style="25" customWidth="1"/>
    <col min="2" max="16384" width="8.7109375" style="25"/>
  </cols>
  <sheetData>
    <row r="1" spans="1:15" x14ac:dyDescent="0.2">
      <c r="A1" s="3" t="s">
        <v>275</v>
      </c>
    </row>
    <row r="3" spans="1:15" x14ac:dyDescent="0.2">
      <c r="A3" s="5" t="s">
        <v>264</v>
      </c>
    </row>
    <row r="4" spans="1:15" x14ac:dyDescent="0.2">
      <c r="A4" s="26" t="s">
        <v>129</v>
      </c>
    </row>
    <row r="5" spans="1:15" ht="13.5" thickBot="1" x14ac:dyDescent="0.25">
      <c r="A5" s="26"/>
      <c r="C5" s="28"/>
      <c r="D5" s="28"/>
      <c r="E5" s="28"/>
      <c r="F5" s="28"/>
      <c r="G5" s="28"/>
      <c r="H5" s="28"/>
      <c r="I5" s="28"/>
      <c r="J5" s="28"/>
      <c r="K5" s="28"/>
      <c r="L5" s="28"/>
      <c r="M5" s="28"/>
    </row>
    <row r="6" spans="1:15" x14ac:dyDescent="0.2">
      <c r="A6" s="34"/>
      <c r="B6" s="34" t="s">
        <v>125</v>
      </c>
      <c r="C6" s="35" t="s">
        <v>70</v>
      </c>
      <c r="D6" s="35" t="s">
        <v>71</v>
      </c>
      <c r="E6" s="35" t="s">
        <v>72</v>
      </c>
      <c r="F6" s="35" t="s">
        <v>73</v>
      </c>
      <c r="G6" s="35" t="s">
        <v>74</v>
      </c>
      <c r="H6" s="35" t="s">
        <v>75</v>
      </c>
      <c r="I6" s="35" t="s">
        <v>76</v>
      </c>
      <c r="J6" s="35" t="s">
        <v>77</v>
      </c>
      <c r="K6" s="35" t="s">
        <v>78</v>
      </c>
      <c r="L6" s="35" t="s">
        <v>79</v>
      </c>
      <c r="M6" s="35" t="s">
        <v>80</v>
      </c>
    </row>
    <row r="7" spans="1:15" x14ac:dyDescent="0.2">
      <c r="A7" s="33" t="s">
        <v>1</v>
      </c>
      <c r="B7" s="33"/>
      <c r="C7" s="33"/>
      <c r="D7" s="33"/>
      <c r="E7" s="33"/>
      <c r="F7" s="33"/>
      <c r="G7" s="33"/>
      <c r="H7" s="33"/>
      <c r="I7" s="33"/>
      <c r="J7" s="33"/>
      <c r="K7" s="33"/>
      <c r="L7" s="33"/>
      <c r="M7" s="33"/>
    </row>
    <row r="8" spans="1:15" x14ac:dyDescent="0.2">
      <c r="A8" s="25" t="s">
        <v>2</v>
      </c>
      <c r="B8" s="36" t="s">
        <v>127</v>
      </c>
      <c r="C8" s="27" t="s">
        <v>81</v>
      </c>
      <c r="D8" s="27" t="s">
        <v>81</v>
      </c>
      <c r="E8" s="27" t="s">
        <v>81</v>
      </c>
      <c r="F8" s="27" t="s">
        <v>81</v>
      </c>
      <c r="G8" s="27" t="s">
        <v>81</v>
      </c>
      <c r="H8" s="27" t="s">
        <v>81</v>
      </c>
      <c r="I8" s="27" t="s">
        <v>81</v>
      </c>
      <c r="J8" s="27">
        <v>41.202204574274354</v>
      </c>
      <c r="K8" s="27">
        <v>43.248285354382887</v>
      </c>
      <c r="L8" s="27">
        <v>43.743953096737478</v>
      </c>
      <c r="M8" s="27">
        <v>41.77847256744618</v>
      </c>
      <c r="N8" s="25" t="s">
        <v>0</v>
      </c>
    </row>
    <row r="9" spans="1:15" x14ac:dyDescent="0.2">
      <c r="A9" s="25" t="s">
        <v>93</v>
      </c>
      <c r="B9" s="36" t="s">
        <v>127</v>
      </c>
      <c r="C9" s="27">
        <v>31.572571814791957</v>
      </c>
      <c r="D9" s="29">
        <v>25.952597554363784</v>
      </c>
      <c r="E9" s="30">
        <v>29.472680169740041</v>
      </c>
      <c r="F9" s="27">
        <v>34.391961229034386</v>
      </c>
      <c r="G9" s="27">
        <v>32.597139679198804</v>
      </c>
      <c r="H9" s="27">
        <v>30.147809764914555</v>
      </c>
      <c r="I9" s="27">
        <v>33.434106269702681</v>
      </c>
      <c r="J9" s="27">
        <v>35.454599862229173</v>
      </c>
      <c r="K9" s="29">
        <v>32.810909950193441</v>
      </c>
      <c r="L9" s="30">
        <v>24.779269065604556</v>
      </c>
      <c r="M9" s="27">
        <v>29.280331471964995</v>
      </c>
      <c r="N9" s="25" t="s">
        <v>0</v>
      </c>
    </row>
    <row r="10" spans="1:15" x14ac:dyDescent="0.2">
      <c r="A10" s="25" t="s">
        <v>94</v>
      </c>
      <c r="B10" s="36" t="s">
        <v>127</v>
      </c>
      <c r="C10" s="27">
        <v>37.671511337689154</v>
      </c>
      <c r="D10" s="27">
        <v>34.757104426439817</v>
      </c>
      <c r="E10" s="27">
        <v>37.261762054526393</v>
      </c>
      <c r="F10" s="27">
        <v>39.008904702201413</v>
      </c>
      <c r="G10" s="27">
        <v>42.323290302737263</v>
      </c>
      <c r="H10" s="27">
        <v>41.626507720755548</v>
      </c>
      <c r="I10" s="29">
        <v>42.646613873968413</v>
      </c>
      <c r="J10" s="30">
        <v>47.314574754806024</v>
      </c>
      <c r="K10" s="27">
        <v>49.149962638882869</v>
      </c>
      <c r="L10" s="27">
        <v>47.826177707148361</v>
      </c>
      <c r="M10" s="27">
        <v>47.434204385492784</v>
      </c>
      <c r="N10" s="25" t="s">
        <v>0</v>
      </c>
    </row>
    <row r="11" spans="1:15" x14ac:dyDescent="0.2">
      <c r="A11" s="25" t="s">
        <v>130</v>
      </c>
      <c r="B11" s="36" t="s">
        <v>127</v>
      </c>
      <c r="C11" s="27">
        <v>33.830176446229508</v>
      </c>
      <c r="D11" s="27">
        <v>30.924119159983363</v>
      </c>
      <c r="E11" s="27">
        <v>31.248240440710664</v>
      </c>
      <c r="F11" s="27">
        <v>31.738535594917266</v>
      </c>
      <c r="G11" s="27">
        <v>30.101133441267468</v>
      </c>
      <c r="H11" s="27">
        <v>28.303591337667683</v>
      </c>
      <c r="I11" s="27">
        <v>28.908472955004143</v>
      </c>
      <c r="J11" s="27">
        <v>30.498390434582664</v>
      </c>
      <c r="K11" s="27">
        <v>28.652123392130143</v>
      </c>
      <c r="L11" s="27">
        <v>27.300822538488916</v>
      </c>
      <c r="M11" s="27">
        <v>26.798965069047352</v>
      </c>
      <c r="N11" s="25" t="s">
        <v>0</v>
      </c>
    </row>
    <row r="12" spans="1:15" x14ac:dyDescent="0.2">
      <c r="A12" s="25" t="s">
        <v>4</v>
      </c>
      <c r="B12" s="36" t="s">
        <v>127</v>
      </c>
      <c r="C12" s="27">
        <v>48.168358382105687</v>
      </c>
      <c r="D12" s="27">
        <v>40.420986850592996</v>
      </c>
      <c r="E12" s="27">
        <v>41.563148543911339</v>
      </c>
      <c r="F12" s="27">
        <v>42.082858793281567</v>
      </c>
      <c r="G12" s="27">
        <v>40.305334041678144</v>
      </c>
      <c r="H12" s="27">
        <v>39.642658615998897</v>
      </c>
      <c r="I12" s="27">
        <v>33.586368974012878</v>
      </c>
      <c r="J12" s="27">
        <v>40.830263910741913</v>
      </c>
      <c r="K12" s="27">
        <v>38.799156294173088</v>
      </c>
      <c r="L12" s="27">
        <v>38.124976752582292</v>
      </c>
      <c r="M12" s="27">
        <v>36.722789706157656</v>
      </c>
      <c r="N12" s="25" t="s">
        <v>0</v>
      </c>
      <c r="O12" s="25" t="s">
        <v>106</v>
      </c>
    </row>
    <row r="13" spans="1:15" x14ac:dyDescent="0.2">
      <c r="A13" s="25" t="s">
        <v>5</v>
      </c>
      <c r="B13" s="36" t="s">
        <v>127</v>
      </c>
      <c r="C13" s="27">
        <v>43.395354371806484</v>
      </c>
      <c r="D13" s="27">
        <v>33.09514832247789</v>
      </c>
      <c r="E13" s="27">
        <v>35.147645635802888</v>
      </c>
      <c r="F13" s="27">
        <v>31.517776970171898</v>
      </c>
      <c r="G13" s="27">
        <v>27.644540545195575</v>
      </c>
      <c r="H13" s="27">
        <v>25.429635333039446</v>
      </c>
      <c r="I13" s="27">
        <v>37.963904090765602</v>
      </c>
      <c r="J13" s="27">
        <v>40.369151893280602</v>
      </c>
      <c r="K13" s="27">
        <v>33.978778303147855</v>
      </c>
      <c r="L13" s="27">
        <v>35.076859730065252</v>
      </c>
      <c r="M13" s="27">
        <v>38.658205343802734</v>
      </c>
      <c r="N13" s="25" t="s">
        <v>0</v>
      </c>
      <c r="O13" s="25" t="s">
        <v>0</v>
      </c>
    </row>
    <row r="14" spans="1:15" x14ac:dyDescent="0.2">
      <c r="A14" s="25" t="s">
        <v>95</v>
      </c>
      <c r="B14" s="36" t="s">
        <v>127</v>
      </c>
      <c r="C14" s="27">
        <v>0</v>
      </c>
      <c r="D14" s="27">
        <v>7.0184194519394231E-3</v>
      </c>
      <c r="E14" s="27">
        <v>7.2746956714657062E-3</v>
      </c>
      <c r="F14" s="27">
        <v>0.28529543319456391</v>
      </c>
      <c r="G14" s="29">
        <v>1.7875705554870844</v>
      </c>
      <c r="H14" s="30">
        <v>3.6525033725861742</v>
      </c>
      <c r="I14" s="29">
        <v>1.5552626939492384</v>
      </c>
      <c r="J14" s="30">
        <v>2.2094375076711068</v>
      </c>
      <c r="K14" s="27">
        <v>4.411617717251592</v>
      </c>
      <c r="L14" s="27">
        <v>6.7768604251996418</v>
      </c>
      <c r="M14" s="27">
        <v>9.3424574770342819</v>
      </c>
      <c r="N14" s="25" t="s">
        <v>0</v>
      </c>
    </row>
    <row r="15" spans="1:15" x14ac:dyDescent="0.2">
      <c r="A15" s="25" t="s">
        <v>6</v>
      </c>
      <c r="B15" s="36" t="s">
        <v>128</v>
      </c>
      <c r="C15" s="27">
        <v>0.81945270288294314</v>
      </c>
      <c r="D15" s="27">
        <v>0.41415747852127383</v>
      </c>
      <c r="E15" s="27">
        <v>0.21231926715549934</v>
      </c>
      <c r="F15" s="27">
        <v>0.31527689846714657</v>
      </c>
      <c r="G15" s="27">
        <v>0.14844542665214291</v>
      </c>
      <c r="H15" s="27">
        <v>0.24879271154937446</v>
      </c>
      <c r="I15" s="27">
        <v>0.35778379286123407</v>
      </c>
      <c r="J15" s="27">
        <v>0.57104585490790216</v>
      </c>
      <c r="K15" s="27">
        <v>0.70344164930390096</v>
      </c>
      <c r="L15" s="27">
        <v>1.0222033712720129</v>
      </c>
      <c r="M15" s="27">
        <v>1.4508658361950062</v>
      </c>
      <c r="N15" s="25" t="s">
        <v>0</v>
      </c>
      <c r="O15" s="25" t="s">
        <v>0</v>
      </c>
    </row>
    <row r="16" spans="1:15" x14ac:dyDescent="0.2">
      <c r="A16" s="25" t="s">
        <v>131</v>
      </c>
      <c r="B16" s="36" t="s">
        <v>128</v>
      </c>
      <c r="C16" s="27">
        <v>23.640019127883431</v>
      </c>
      <c r="D16" s="27">
        <v>20.192069203512528</v>
      </c>
      <c r="E16" s="27">
        <v>19.867848550509745</v>
      </c>
      <c r="F16" s="27">
        <v>21.497646169115061</v>
      </c>
      <c r="G16" s="27">
        <v>19.637947415036404</v>
      </c>
      <c r="H16" s="27">
        <v>22.288038360673049</v>
      </c>
      <c r="I16" s="27">
        <v>21.860036816832498</v>
      </c>
      <c r="J16" s="27">
        <v>25.646365010166061</v>
      </c>
      <c r="K16" s="27">
        <v>25.173035220661681</v>
      </c>
      <c r="L16" s="27">
        <v>25.841482582894255</v>
      </c>
      <c r="M16" s="27">
        <v>25.393925105688236</v>
      </c>
      <c r="N16" s="25" t="s">
        <v>0</v>
      </c>
    </row>
    <row r="17" spans="1:15" x14ac:dyDescent="0.2">
      <c r="A17" s="25" t="s">
        <v>132</v>
      </c>
      <c r="B17" s="36" t="s">
        <v>127</v>
      </c>
      <c r="C17" s="27">
        <v>38.649794066734451</v>
      </c>
      <c r="D17" s="27">
        <v>32.557319223985893</v>
      </c>
      <c r="E17" s="27">
        <v>33.74892185409351</v>
      </c>
      <c r="F17" s="27">
        <v>33.845623980170856</v>
      </c>
      <c r="G17" s="27">
        <v>34.518360588809003</v>
      </c>
      <c r="H17" s="27">
        <v>31.034981713310618</v>
      </c>
      <c r="I17" s="27">
        <v>33.826179633756425</v>
      </c>
      <c r="J17" s="27">
        <v>36.131847613427091</v>
      </c>
      <c r="K17" s="27">
        <v>34.209212480370446</v>
      </c>
      <c r="L17" s="27">
        <v>40.031841105731822</v>
      </c>
      <c r="M17" s="27">
        <v>48.837057522103045</v>
      </c>
      <c r="N17" s="25" t="s">
        <v>0</v>
      </c>
    </row>
    <row r="18" spans="1:15" x14ac:dyDescent="0.2">
      <c r="A18" s="25" t="s">
        <v>9</v>
      </c>
      <c r="B18" s="36" t="s">
        <v>127</v>
      </c>
      <c r="C18" s="27" t="s">
        <v>81</v>
      </c>
      <c r="D18" s="27" t="s">
        <v>81</v>
      </c>
      <c r="E18" s="27" t="s">
        <v>81</v>
      </c>
      <c r="F18" s="27" t="s">
        <v>81</v>
      </c>
      <c r="G18" s="27" t="s">
        <v>81</v>
      </c>
      <c r="H18" s="27" t="s">
        <v>81</v>
      </c>
      <c r="I18" s="27">
        <v>37.061009615260609</v>
      </c>
      <c r="J18" s="27">
        <v>39.455722573510492</v>
      </c>
      <c r="K18" s="27">
        <v>38.155669334582306</v>
      </c>
      <c r="L18" s="27">
        <v>42.349976614253769</v>
      </c>
      <c r="M18" s="27">
        <v>43.480981316443966</v>
      </c>
      <c r="N18" s="25" t="s">
        <v>0</v>
      </c>
      <c r="O18" s="25" t="s">
        <v>0</v>
      </c>
    </row>
    <row r="19" spans="1:15" x14ac:dyDescent="0.2">
      <c r="A19" s="25" t="s">
        <v>133</v>
      </c>
      <c r="B19" s="36" t="s">
        <v>127</v>
      </c>
      <c r="C19" s="27" t="s">
        <v>81</v>
      </c>
      <c r="D19" s="27" t="s">
        <v>81</v>
      </c>
      <c r="E19" s="27" t="s">
        <v>81</v>
      </c>
      <c r="F19" s="27" t="s">
        <v>81</v>
      </c>
      <c r="G19" s="27" t="s">
        <v>81</v>
      </c>
      <c r="H19" s="27" t="s">
        <v>81</v>
      </c>
      <c r="I19" s="27" t="s">
        <v>81</v>
      </c>
      <c r="J19" s="27" t="s">
        <v>81</v>
      </c>
      <c r="K19" s="27" t="s">
        <v>81</v>
      </c>
      <c r="L19" s="27">
        <v>12.977007239577505</v>
      </c>
      <c r="M19" s="27">
        <v>12.976884852718708</v>
      </c>
      <c r="N19" s="25" t="s">
        <v>0</v>
      </c>
    </row>
    <row r="20" spans="1:15" x14ac:dyDescent="0.2">
      <c r="A20" s="25" t="s">
        <v>134</v>
      </c>
      <c r="B20" s="36" t="s">
        <v>127</v>
      </c>
      <c r="C20" s="27">
        <v>4.698332377900801</v>
      </c>
      <c r="D20" s="27">
        <v>3.1829553598531772</v>
      </c>
      <c r="E20" s="27">
        <v>3.6206779863051466</v>
      </c>
      <c r="F20" s="27">
        <v>4.3857516349642305</v>
      </c>
      <c r="G20" s="27">
        <v>4.5420545582291298</v>
      </c>
      <c r="H20" s="27">
        <v>4.9523227091294633</v>
      </c>
      <c r="I20" s="27">
        <v>5.768003773229851</v>
      </c>
      <c r="J20" s="27">
        <v>6.1963977157904866</v>
      </c>
      <c r="K20" s="27">
        <v>5.3331711418345469</v>
      </c>
      <c r="L20" s="27">
        <v>6.0216349700011405</v>
      </c>
      <c r="M20" s="27">
        <v>6.4680593363937415</v>
      </c>
      <c r="N20" s="25" t="s">
        <v>0</v>
      </c>
    </row>
    <row r="21" spans="1:15" x14ac:dyDescent="0.2">
      <c r="A21" s="25" t="s">
        <v>12</v>
      </c>
      <c r="B21" s="36" t="s">
        <v>128</v>
      </c>
      <c r="C21" s="27">
        <v>3.0091937097657211</v>
      </c>
      <c r="D21" s="27">
        <v>0.50263580794486351</v>
      </c>
      <c r="E21" s="27">
        <v>2.4929861832758808</v>
      </c>
      <c r="F21" s="27">
        <v>2.5851818865612173</v>
      </c>
      <c r="G21" s="27">
        <v>4.4370939311957969</v>
      </c>
      <c r="H21" s="27" t="s">
        <v>81</v>
      </c>
      <c r="I21" s="27">
        <v>7.4011774600504623</v>
      </c>
      <c r="J21" s="27">
        <v>11.391108635857657</v>
      </c>
      <c r="K21" s="27">
        <v>11.911525264861895</v>
      </c>
      <c r="L21" s="27">
        <v>16.164207825529186</v>
      </c>
      <c r="M21" s="27">
        <v>19.35483870967742</v>
      </c>
      <c r="N21" s="25" t="s">
        <v>0</v>
      </c>
    </row>
    <row r="22" spans="1:15" x14ac:dyDescent="0.2">
      <c r="A22" s="25" t="s">
        <v>135</v>
      </c>
      <c r="B22" s="36" t="s">
        <v>126</v>
      </c>
      <c r="C22" s="27">
        <v>9.2026333692437188</v>
      </c>
      <c r="D22" s="27">
        <v>6.6678010739485298</v>
      </c>
      <c r="E22" s="27">
        <v>5.636575478544759</v>
      </c>
      <c r="F22" s="27">
        <v>4.7721604310213417</v>
      </c>
      <c r="G22" s="27">
        <v>5.2080451475443841</v>
      </c>
      <c r="H22" s="27">
        <v>6.4981137103724835</v>
      </c>
      <c r="I22" s="27">
        <v>7.5544587606346818</v>
      </c>
      <c r="J22" s="27">
        <v>7.1470028813557818</v>
      </c>
      <c r="K22" s="27">
        <v>7.4865118702189939</v>
      </c>
      <c r="L22" s="29">
        <v>7.9433705548622955</v>
      </c>
      <c r="M22" s="30">
        <v>29.951851793794066</v>
      </c>
      <c r="N22" s="25" t="s">
        <v>0</v>
      </c>
    </row>
    <row r="23" spans="1:15" x14ac:dyDescent="0.2">
      <c r="A23" s="25" t="s">
        <v>136</v>
      </c>
      <c r="B23" s="36" t="s">
        <v>127</v>
      </c>
      <c r="C23" s="27">
        <v>18.070699210312799</v>
      </c>
      <c r="D23" s="27">
        <v>18.076322636451131</v>
      </c>
      <c r="E23" s="27">
        <v>21.280330259289453</v>
      </c>
      <c r="F23" s="27">
        <v>26.321434746602979</v>
      </c>
      <c r="G23" s="27">
        <v>30.877551971557491</v>
      </c>
      <c r="H23" s="27">
        <v>34.213279712247086</v>
      </c>
      <c r="I23" s="27">
        <v>31.656464908321475</v>
      </c>
      <c r="J23" s="27">
        <v>30.495480377166466</v>
      </c>
      <c r="K23" s="27">
        <v>30.600579266765706</v>
      </c>
      <c r="L23" s="27">
        <v>35.289248073825696</v>
      </c>
      <c r="M23" s="27">
        <v>38.82892272975635</v>
      </c>
      <c r="N23" s="25" t="s">
        <v>0</v>
      </c>
    </row>
    <row r="24" spans="1:15" x14ac:dyDescent="0.2">
      <c r="A24" s="25" t="s">
        <v>137</v>
      </c>
      <c r="B24" s="36" t="s">
        <v>127</v>
      </c>
      <c r="C24" s="27" t="s">
        <v>81</v>
      </c>
      <c r="D24" s="27" t="s">
        <v>81</v>
      </c>
      <c r="E24" s="27" t="s">
        <v>81</v>
      </c>
      <c r="F24" s="27" t="s">
        <v>81</v>
      </c>
      <c r="G24" s="27" t="s">
        <v>81</v>
      </c>
      <c r="H24" s="27">
        <v>34.204936761818942</v>
      </c>
      <c r="I24" s="27">
        <v>32.682014154396811</v>
      </c>
      <c r="J24" s="27">
        <v>32.300623052959502</v>
      </c>
      <c r="K24" s="27">
        <v>28.35267175572519</v>
      </c>
      <c r="L24" s="27">
        <v>25.316455696202532</v>
      </c>
      <c r="M24" s="27">
        <v>24.50008511975695</v>
      </c>
      <c r="N24" s="25" t="s">
        <v>0</v>
      </c>
    </row>
    <row r="25" spans="1:15" x14ac:dyDescent="0.2">
      <c r="A25" s="25" t="s">
        <v>14</v>
      </c>
      <c r="B25" s="36" t="s">
        <v>127</v>
      </c>
      <c r="C25" s="27">
        <v>12.088694145847116</v>
      </c>
      <c r="D25" s="27">
        <v>11.382359482760412</v>
      </c>
      <c r="E25" s="27">
        <v>13.713544628698994</v>
      </c>
      <c r="F25" s="27">
        <v>16.492591890780268</v>
      </c>
      <c r="G25" s="27">
        <v>17.52791490416903</v>
      </c>
      <c r="H25" s="27">
        <v>16.787647924335275</v>
      </c>
      <c r="I25" s="27">
        <v>17.08530588705646</v>
      </c>
      <c r="J25" s="27">
        <v>17.957318664573332</v>
      </c>
      <c r="K25" s="27">
        <v>18.934095734752653</v>
      </c>
      <c r="L25" s="27">
        <v>20.528385838799942</v>
      </c>
      <c r="M25" s="27">
        <v>22.360604712770925</v>
      </c>
      <c r="N25" s="25" t="s">
        <v>0</v>
      </c>
      <c r="O25" s="25" t="s">
        <v>0</v>
      </c>
    </row>
    <row r="26" spans="1:15" x14ac:dyDescent="0.2">
      <c r="A26" s="25" t="s">
        <v>138</v>
      </c>
      <c r="B26" s="36" t="s">
        <v>127</v>
      </c>
      <c r="C26" s="27">
        <v>16.658574299577833</v>
      </c>
      <c r="D26" s="27">
        <v>15.337922626661033</v>
      </c>
      <c r="E26" s="27">
        <v>17.004869042804174</v>
      </c>
      <c r="F26" s="27">
        <v>19.180395799517509</v>
      </c>
      <c r="G26" s="27">
        <v>19.69055849948024</v>
      </c>
      <c r="H26" s="27">
        <v>19.539590774572964</v>
      </c>
      <c r="I26" s="27">
        <v>19.294512052387883</v>
      </c>
      <c r="J26" s="27">
        <v>20.078633289800656</v>
      </c>
      <c r="K26" s="27">
        <v>18.220478080515683</v>
      </c>
      <c r="L26" s="27">
        <v>21.437062913841309</v>
      </c>
      <c r="M26" s="27">
        <v>22.061745089073018</v>
      </c>
      <c r="N26" s="25" t="s">
        <v>0</v>
      </c>
    </row>
    <row r="27" spans="1:15" x14ac:dyDescent="0.2">
      <c r="A27" s="25" t="s">
        <v>139</v>
      </c>
      <c r="B27" s="36" t="s">
        <v>127</v>
      </c>
      <c r="C27" s="27">
        <v>13.465583496578738</v>
      </c>
      <c r="D27" s="27">
        <v>10.885265430719976</v>
      </c>
      <c r="E27" s="27">
        <v>11.500117988367736</v>
      </c>
      <c r="F27" s="27">
        <v>13.014604162736591</v>
      </c>
      <c r="G27" s="27">
        <v>11.092290972001448</v>
      </c>
      <c r="H27" s="27">
        <v>11.316116527837369</v>
      </c>
      <c r="I27" s="27">
        <v>10.091737470754833</v>
      </c>
      <c r="J27" s="27">
        <v>11.078550712677286</v>
      </c>
      <c r="K27" s="27">
        <v>8.7663940567954555</v>
      </c>
      <c r="L27" s="27">
        <v>9.8550211758772654</v>
      </c>
      <c r="M27" s="27">
        <v>9.5512278543593929</v>
      </c>
      <c r="N27" s="25" t="s">
        <v>0</v>
      </c>
    </row>
    <row r="28" spans="1:15" x14ac:dyDescent="0.2">
      <c r="A28" s="25" t="s">
        <v>140</v>
      </c>
      <c r="B28" s="36" t="s">
        <v>128</v>
      </c>
      <c r="C28" s="27">
        <v>4.004170343635157</v>
      </c>
      <c r="D28" s="27">
        <v>4.0957216440107489</v>
      </c>
      <c r="E28" s="27">
        <v>4.4524911239997618</v>
      </c>
      <c r="F28" s="27">
        <v>3.8910765908538965</v>
      </c>
      <c r="G28" s="27">
        <v>3.5100702923607088</v>
      </c>
      <c r="H28" s="27">
        <v>2.9411390211644504</v>
      </c>
      <c r="I28" s="27">
        <v>3.1159668450238649</v>
      </c>
      <c r="J28" s="27">
        <v>3.3990325391421807</v>
      </c>
      <c r="K28" s="27">
        <v>2.6750615557681376</v>
      </c>
      <c r="L28" s="27" t="s">
        <v>81</v>
      </c>
      <c r="M28" s="27">
        <v>3.4085238315910069</v>
      </c>
      <c r="N28" s="25" t="s">
        <v>0</v>
      </c>
    </row>
    <row r="29" spans="1:15" x14ac:dyDescent="0.2">
      <c r="A29" s="25" t="s">
        <v>17</v>
      </c>
      <c r="B29" s="36" t="s">
        <v>126</v>
      </c>
      <c r="C29" s="27">
        <v>1.1456324092819199</v>
      </c>
      <c r="D29" s="27">
        <v>0.68469667634721409</v>
      </c>
      <c r="E29" s="27">
        <v>0.72146683549620272</v>
      </c>
      <c r="F29" s="27">
        <v>0.90398141490565553</v>
      </c>
      <c r="G29" s="29">
        <v>1.0838332576464058</v>
      </c>
      <c r="H29" s="30">
        <v>19.172691659405597</v>
      </c>
      <c r="I29" s="27">
        <v>20.602631633797397</v>
      </c>
      <c r="J29" s="27">
        <v>27.852208591767187</v>
      </c>
      <c r="K29" s="27">
        <v>27.715257519927118</v>
      </c>
      <c r="L29" s="27">
        <v>29.898739319428319</v>
      </c>
      <c r="M29" s="27">
        <v>32.564969742500686</v>
      </c>
      <c r="N29" s="25" t="s">
        <v>0</v>
      </c>
    </row>
    <row r="30" spans="1:15" x14ac:dyDescent="0.2">
      <c r="A30" s="25" t="s">
        <v>18</v>
      </c>
      <c r="B30" s="36" t="s">
        <v>127</v>
      </c>
      <c r="C30" s="27">
        <v>38.897611516904199</v>
      </c>
      <c r="D30" s="27">
        <v>30.040027499443557</v>
      </c>
      <c r="E30" s="27">
        <v>34.781441382436896</v>
      </c>
      <c r="F30" s="27">
        <v>36.281415868881361</v>
      </c>
      <c r="G30" s="27">
        <v>38.88557054439233</v>
      </c>
      <c r="H30" s="27">
        <v>38.170537804883637</v>
      </c>
      <c r="I30" s="27">
        <v>41.352292335778728</v>
      </c>
      <c r="J30" s="27">
        <v>45.923385530052336</v>
      </c>
      <c r="K30" s="27">
        <v>43.297607135719815</v>
      </c>
      <c r="L30" s="27">
        <v>74.843455083147433</v>
      </c>
      <c r="M30" s="27">
        <v>74.435019572952939</v>
      </c>
      <c r="N30" s="25" t="s">
        <v>0</v>
      </c>
      <c r="O30" s="25" t="s">
        <v>0</v>
      </c>
    </row>
    <row r="31" spans="1:15" x14ac:dyDescent="0.2">
      <c r="A31" s="25" t="s">
        <v>19</v>
      </c>
      <c r="B31" s="36" t="s">
        <v>127</v>
      </c>
      <c r="C31" s="27">
        <v>14.333449200733163</v>
      </c>
      <c r="D31" s="27">
        <v>13.392707153957739</v>
      </c>
      <c r="E31" s="27">
        <v>17.413100862891241</v>
      </c>
      <c r="F31" s="27">
        <v>21.457006789791031</v>
      </c>
      <c r="G31" s="27">
        <v>22.473394396479097</v>
      </c>
      <c r="H31" s="27">
        <v>22.08377358558106</v>
      </c>
      <c r="I31" s="27">
        <v>25.344537281189442</v>
      </c>
      <c r="J31" s="27">
        <v>29.111679517595888</v>
      </c>
      <c r="K31" s="27">
        <v>21.175096410560666</v>
      </c>
      <c r="L31" s="27">
        <v>23.520855972582133</v>
      </c>
      <c r="M31" s="27">
        <v>26.274376950019398</v>
      </c>
      <c r="N31" s="25" t="s">
        <v>0</v>
      </c>
      <c r="O31" s="25" t="s">
        <v>0</v>
      </c>
    </row>
    <row r="32" spans="1:15" x14ac:dyDescent="0.2">
      <c r="A32" s="25" t="s">
        <v>141</v>
      </c>
      <c r="B32" s="36" t="s">
        <v>127</v>
      </c>
      <c r="C32" s="27">
        <v>16.912875177213955</v>
      </c>
      <c r="D32" s="27">
        <v>17.404216823839423</v>
      </c>
      <c r="E32" s="27">
        <v>20.822526153246606</v>
      </c>
      <c r="F32" s="27">
        <v>23.434901416492846</v>
      </c>
      <c r="G32" s="27">
        <v>23.066964941120187</v>
      </c>
      <c r="H32" s="27">
        <v>21.332567584180925</v>
      </c>
      <c r="I32" s="27">
        <v>20.281948315094638</v>
      </c>
      <c r="J32" s="27">
        <v>21.479074545953448</v>
      </c>
      <c r="K32" s="27">
        <v>18.24011457643385</v>
      </c>
      <c r="L32" s="27">
        <v>18.214156083376853</v>
      </c>
      <c r="M32" s="27">
        <v>20.802646649733799</v>
      </c>
      <c r="N32" s="25" t="s">
        <v>0</v>
      </c>
    </row>
    <row r="33" spans="1:15" x14ac:dyDescent="0.2">
      <c r="A33" s="25" t="s">
        <v>20</v>
      </c>
      <c r="B33" s="36" t="s">
        <v>127</v>
      </c>
      <c r="C33" s="27">
        <v>35.632478677671969</v>
      </c>
      <c r="D33" s="27">
        <v>34.614710485900275</v>
      </c>
      <c r="E33" s="27">
        <v>34.10981410727485</v>
      </c>
      <c r="F33" s="27">
        <v>37.005275341420052</v>
      </c>
      <c r="G33" s="27">
        <v>38.823354489958653</v>
      </c>
      <c r="H33" s="27">
        <v>37.414646684771071</v>
      </c>
      <c r="I33" s="27">
        <v>30.968714580881674</v>
      </c>
      <c r="J33" s="27">
        <v>31.625656544268583</v>
      </c>
      <c r="K33" s="27">
        <v>28.517580553817027</v>
      </c>
      <c r="L33" s="27">
        <v>30.601529664806311</v>
      </c>
      <c r="M33" s="27">
        <v>30.830569663571552</v>
      </c>
      <c r="N33" s="25" t="s">
        <v>0</v>
      </c>
      <c r="O33" s="25" t="s">
        <v>0</v>
      </c>
    </row>
    <row r="34" spans="1:15" x14ac:dyDescent="0.2">
      <c r="A34" s="25" t="s">
        <v>21</v>
      </c>
      <c r="B34" s="36" t="s">
        <v>128</v>
      </c>
      <c r="C34" s="27" t="s">
        <v>81</v>
      </c>
      <c r="D34" s="27" t="s">
        <v>81</v>
      </c>
      <c r="E34" s="27" t="s">
        <v>81</v>
      </c>
      <c r="F34" s="27" t="s">
        <v>81</v>
      </c>
      <c r="G34" s="27">
        <v>27.300144997583374</v>
      </c>
      <c r="H34" s="27">
        <v>26.542677881963595</v>
      </c>
      <c r="I34" s="27">
        <v>29.148684554069206</v>
      </c>
      <c r="J34" s="27">
        <v>32.717518507317457</v>
      </c>
      <c r="K34" s="27">
        <v>31.769764970466845</v>
      </c>
      <c r="L34" s="27">
        <v>36.148032850676877</v>
      </c>
      <c r="M34" s="27">
        <v>38.331078033378439</v>
      </c>
      <c r="N34" s="25" t="s">
        <v>0</v>
      </c>
      <c r="O34" s="25" t="s">
        <v>0</v>
      </c>
    </row>
    <row r="35" spans="1:15" x14ac:dyDescent="0.2">
      <c r="A35" s="25" t="s">
        <v>142</v>
      </c>
      <c r="B35" s="36" t="s">
        <v>127</v>
      </c>
      <c r="C35" s="27">
        <v>34.321792262798219</v>
      </c>
      <c r="D35" s="27">
        <v>28.991476919212339</v>
      </c>
      <c r="E35" s="27">
        <v>32.289536863910705</v>
      </c>
      <c r="F35" s="27">
        <v>35.508723021551276</v>
      </c>
      <c r="G35" s="27">
        <v>36.004887752533428</v>
      </c>
      <c r="H35" s="27">
        <v>35.383551385831232</v>
      </c>
      <c r="I35" s="27">
        <v>35.650086726437749</v>
      </c>
      <c r="J35" s="27">
        <v>36.936456763504182</v>
      </c>
      <c r="K35" s="27">
        <v>35.839251460239218</v>
      </c>
      <c r="L35" s="27">
        <v>37.129207483653786</v>
      </c>
      <c r="M35" s="27">
        <v>38.938697600513443</v>
      </c>
      <c r="N35" s="25" t="s">
        <v>0</v>
      </c>
    </row>
    <row r="36" spans="1:15" x14ac:dyDescent="0.2">
      <c r="A36" s="25" t="s">
        <v>143</v>
      </c>
      <c r="B36" s="36" t="s">
        <v>128</v>
      </c>
      <c r="C36" s="27">
        <v>36.268825657504777</v>
      </c>
      <c r="D36" s="27">
        <v>30.683603224773403</v>
      </c>
      <c r="E36" s="27">
        <v>34.817845913435697</v>
      </c>
      <c r="F36" s="27">
        <v>41.470485278529566</v>
      </c>
      <c r="G36" s="27">
        <v>81.943266649507407</v>
      </c>
      <c r="H36" s="27">
        <v>82.327295607833165</v>
      </c>
      <c r="I36" s="27">
        <v>82.769847841604957</v>
      </c>
      <c r="J36" s="27">
        <v>85.231096896767227</v>
      </c>
      <c r="K36" s="27">
        <v>84.902931476776885</v>
      </c>
      <c r="L36" s="27">
        <v>82.377560801736138</v>
      </c>
      <c r="M36" s="27">
        <v>84.911748642576313</v>
      </c>
      <c r="N36" s="25" t="s">
        <v>0</v>
      </c>
    </row>
    <row r="37" spans="1:15" x14ac:dyDescent="0.2">
      <c r="A37" s="25" t="s">
        <v>105</v>
      </c>
      <c r="B37" s="36" t="s">
        <v>127</v>
      </c>
      <c r="C37" s="27">
        <v>21.715202384723341</v>
      </c>
      <c r="D37" s="27">
        <v>19.977624448712017</v>
      </c>
      <c r="E37" s="27">
        <v>17.333694846586805</v>
      </c>
      <c r="F37" s="27">
        <v>20.262443701559111</v>
      </c>
      <c r="G37" s="27">
        <v>18.812762416466803</v>
      </c>
      <c r="H37" s="27">
        <v>19.478551466835</v>
      </c>
      <c r="I37" s="29">
        <v>19.122715023274779</v>
      </c>
      <c r="J37" s="30">
        <v>14.993112382996387</v>
      </c>
      <c r="K37" s="27">
        <v>12.240952388890568</v>
      </c>
      <c r="L37" s="27">
        <v>11.710939955568715</v>
      </c>
      <c r="M37" s="27">
        <v>12.571213177192213</v>
      </c>
      <c r="N37" s="25" t="s">
        <v>0</v>
      </c>
    </row>
    <row r="38" spans="1:15" x14ac:dyDescent="0.2">
      <c r="A38" s="25" t="s">
        <v>23</v>
      </c>
      <c r="B38" s="36" t="s">
        <v>128</v>
      </c>
      <c r="C38" s="27">
        <v>1.3787325738116598</v>
      </c>
      <c r="D38" s="27">
        <v>1.2443564341938527</v>
      </c>
      <c r="E38" s="27">
        <v>0.18774124852793753</v>
      </c>
      <c r="F38" s="27">
        <v>1.122818206961915</v>
      </c>
      <c r="G38" s="27">
        <v>1.4667333958145974</v>
      </c>
      <c r="H38" s="27">
        <v>1.487563466345162</v>
      </c>
      <c r="I38" s="27">
        <v>2.0667804823193769</v>
      </c>
      <c r="J38" s="27">
        <v>2.2444602866341445</v>
      </c>
      <c r="K38" s="27">
        <v>2.4677304856340263</v>
      </c>
      <c r="L38" s="27">
        <v>2.5885328836424959</v>
      </c>
      <c r="M38" s="27">
        <v>3.1072375899962106</v>
      </c>
      <c r="N38" s="25" t="s">
        <v>0</v>
      </c>
      <c r="O38" s="25" t="s">
        <v>0</v>
      </c>
    </row>
    <row r="39" spans="1:15" x14ac:dyDescent="0.2">
      <c r="A39" s="25" t="s">
        <v>24</v>
      </c>
      <c r="B39" s="36" t="s">
        <v>128</v>
      </c>
      <c r="C39" s="27">
        <v>2.5867801197817921</v>
      </c>
      <c r="D39" s="27">
        <v>1.1919740606759728</v>
      </c>
      <c r="E39" s="27">
        <v>1.3835310073916252</v>
      </c>
      <c r="F39" s="27">
        <v>1.3035220272035322</v>
      </c>
      <c r="G39" s="27">
        <v>1.5136076332361224</v>
      </c>
      <c r="H39" s="27">
        <v>1.1437388266298172</v>
      </c>
      <c r="I39" s="27">
        <v>1.2368451551300659</v>
      </c>
      <c r="J39" s="27">
        <v>1.8839105459690975</v>
      </c>
      <c r="K39" s="27">
        <v>2.2033756343224207</v>
      </c>
      <c r="L39" s="27">
        <v>2.8119105524593184</v>
      </c>
      <c r="M39" s="27">
        <v>2.9566961926418509</v>
      </c>
      <c r="N39" s="25" t="s">
        <v>0</v>
      </c>
      <c r="O39" s="25" t="s">
        <v>0</v>
      </c>
    </row>
    <row r="40" spans="1:15" x14ac:dyDescent="0.2">
      <c r="A40" s="25" t="s">
        <v>144</v>
      </c>
      <c r="B40" s="36" t="s">
        <v>126</v>
      </c>
      <c r="C40" s="27">
        <v>11.290704850898306</v>
      </c>
      <c r="D40" s="27">
        <v>9.2219991217698425</v>
      </c>
      <c r="E40" s="27">
        <v>9.0695257655367509</v>
      </c>
      <c r="F40" s="27">
        <v>9.3152910256284045</v>
      </c>
      <c r="G40" s="27">
        <v>9.3302585662250728</v>
      </c>
      <c r="H40" s="27">
        <v>9.7420722121697541</v>
      </c>
      <c r="I40" s="27">
        <v>11.135466964724682</v>
      </c>
      <c r="J40" s="27">
        <v>13.203651003594418</v>
      </c>
      <c r="K40" s="27">
        <v>13.149765446045254</v>
      </c>
      <c r="L40" s="29">
        <v>14.604011708362339</v>
      </c>
      <c r="M40" s="30">
        <v>25.943185706798346</v>
      </c>
      <c r="N40" s="25" t="s">
        <v>0</v>
      </c>
    </row>
    <row r="41" spans="1:15" x14ac:dyDescent="0.2">
      <c r="A41" s="25" t="s">
        <v>26</v>
      </c>
      <c r="B41" s="36" t="s">
        <v>128</v>
      </c>
      <c r="C41" s="27">
        <v>14.696221190597976</v>
      </c>
      <c r="D41" s="27">
        <v>13.993015343712683</v>
      </c>
      <c r="E41" s="27">
        <v>13.533396383079637</v>
      </c>
      <c r="F41" s="27">
        <v>14.481637264464249</v>
      </c>
      <c r="G41" s="27">
        <v>14.506227740023689</v>
      </c>
      <c r="H41" s="27">
        <v>13.761776112635241</v>
      </c>
      <c r="I41" s="27">
        <v>15.33471860391939</v>
      </c>
      <c r="J41" s="27">
        <v>13.918952435633742</v>
      </c>
      <c r="K41" s="27">
        <v>13.867814316432355</v>
      </c>
      <c r="L41" s="27">
        <v>12.436936109111265</v>
      </c>
      <c r="M41" s="27">
        <v>14.086345826017279</v>
      </c>
      <c r="N41" s="25" t="s">
        <v>0</v>
      </c>
    </row>
    <row r="42" spans="1:15" x14ac:dyDescent="0.2">
      <c r="A42" s="25" t="s">
        <v>145</v>
      </c>
      <c r="B42" s="36" t="s">
        <v>127</v>
      </c>
      <c r="C42" s="27">
        <v>27.596465837620006</v>
      </c>
      <c r="D42" s="27">
        <v>25.986541207148409</v>
      </c>
      <c r="E42" s="27">
        <v>27.83875373542832</v>
      </c>
      <c r="F42" s="27">
        <v>29.198762825699291</v>
      </c>
      <c r="G42" s="27">
        <v>29.51902452407743</v>
      </c>
      <c r="H42" s="27">
        <v>29.700337376875737</v>
      </c>
      <c r="I42" s="27">
        <v>30.328308450164062</v>
      </c>
      <c r="J42" s="27">
        <v>31.096099591407039</v>
      </c>
      <c r="K42" s="27">
        <v>27.991914793964924</v>
      </c>
      <c r="L42" s="27">
        <v>30.216582008207126</v>
      </c>
      <c r="M42" s="27">
        <v>30.837373216381426</v>
      </c>
      <c r="N42" s="25" t="s">
        <v>0</v>
      </c>
    </row>
    <row r="43" spans="1:15" x14ac:dyDescent="0.2">
      <c r="A43" s="25" t="s">
        <v>146</v>
      </c>
      <c r="B43" s="36" t="s">
        <v>127</v>
      </c>
      <c r="C43" s="27">
        <v>12.01717358945969</v>
      </c>
      <c r="D43" s="27" t="s">
        <v>81</v>
      </c>
      <c r="E43" s="27">
        <v>16.05623853761109</v>
      </c>
      <c r="F43" s="27">
        <v>13.97</v>
      </c>
      <c r="G43" s="27">
        <v>13.539797766668661</v>
      </c>
      <c r="H43" s="27">
        <v>14.167956485297998</v>
      </c>
      <c r="I43" s="27">
        <v>11.850000000000049</v>
      </c>
      <c r="J43" s="27">
        <v>13.066213303334292</v>
      </c>
      <c r="K43" s="27">
        <v>13.922755018720682</v>
      </c>
      <c r="L43" s="27">
        <v>14.567395112556541</v>
      </c>
      <c r="M43" s="27">
        <v>15.501825572117738</v>
      </c>
      <c r="N43" s="25" t="s">
        <v>0</v>
      </c>
    </row>
    <row r="44" spans="1:15" x14ac:dyDescent="0.2">
      <c r="A44" s="25" t="s">
        <v>147</v>
      </c>
      <c r="B44" s="36" t="s">
        <v>126</v>
      </c>
      <c r="C44" s="27">
        <v>26.324813597047417</v>
      </c>
      <c r="D44" s="27">
        <v>22.851585560924871</v>
      </c>
      <c r="E44" s="27">
        <v>21.670008860378143</v>
      </c>
      <c r="F44" s="27">
        <v>21.041878504356877</v>
      </c>
      <c r="G44" s="27">
        <v>20.746183137544893</v>
      </c>
      <c r="H44" s="27">
        <v>18.267088374191289</v>
      </c>
      <c r="I44" s="27">
        <v>17.274313340117693</v>
      </c>
      <c r="J44" s="65">
        <v>15.306132115052</v>
      </c>
      <c r="K44" s="64">
        <v>11.325510838733836</v>
      </c>
      <c r="L44" s="30">
        <v>26.557123114371485</v>
      </c>
      <c r="M44" s="27">
        <v>25.557270015489888</v>
      </c>
      <c r="N44" s="25" t="s">
        <v>0</v>
      </c>
    </row>
    <row r="45" spans="1:15" x14ac:dyDescent="0.2">
      <c r="A45" s="25" t="s">
        <v>28</v>
      </c>
      <c r="B45" s="36" t="s">
        <v>128</v>
      </c>
      <c r="C45" s="27">
        <v>28.992300647593058</v>
      </c>
      <c r="D45" s="27">
        <v>28.400324397449648</v>
      </c>
      <c r="E45" s="27">
        <v>29.346741746079879</v>
      </c>
      <c r="F45" s="27">
        <v>31.6001113866262</v>
      </c>
      <c r="G45" s="27">
        <v>31.495263884412015</v>
      </c>
      <c r="H45" s="27">
        <v>31.739097772074174</v>
      </c>
      <c r="I45" s="27">
        <v>32.113033839425597</v>
      </c>
      <c r="J45" s="27">
        <v>34.094175911042065</v>
      </c>
      <c r="K45" s="27">
        <v>32.60897316847025</v>
      </c>
      <c r="L45" s="27">
        <v>33.02373824182488</v>
      </c>
      <c r="M45" s="27">
        <v>33.704023180453902</v>
      </c>
      <c r="N45" s="25" t="s">
        <v>0</v>
      </c>
      <c r="O45" s="25" t="s">
        <v>0</v>
      </c>
    </row>
    <row r="46" spans="1:15" x14ac:dyDescent="0.2">
      <c r="A46" s="33" t="s">
        <v>92</v>
      </c>
      <c r="B46" s="33"/>
      <c r="C46" s="33"/>
      <c r="D46" s="33"/>
      <c r="E46" s="33"/>
      <c r="F46" s="33"/>
      <c r="G46" s="33"/>
      <c r="H46" s="33"/>
      <c r="I46" s="33"/>
      <c r="J46" s="33"/>
      <c r="K46" s="33"/>
      <c r="L46" s="33"/>
      <c r="M46" s="33"/>
    </row>
    <row r="47" spans="1:15" x14ac:dyDescent="0.2">
      <c r="A47" s="25" t="s">
        <v>29</v>
      </c>
      <c r="B47" s="36" t="s">
        <v>127</v>
      </c>
      <c r="C47" s="27">
        <v>0</v>
      </c>
      <c r="D47" s="27">
        <v>0</v>
      </c>
      <c r="E47" s="27">
        <v>0</v>
      </c>
      <c r="F47" s="27">
        <v>0</v>
      </c>
      <c r="G47" s="27">
        <v>0</v>
      </c>
      <c r="H47" s="27">
        <v>0</v>
      </c>
      <c r="I47" s="27">
        <v>0</v>
      </c>
      <c r="J47" s="27">
        <v>0</v>
      </c>
      <c r="K47" s="27">
        <v>0</v>
      </c>
      <c r="L47" s="27">
        <v>0</v>
      </c>
      <c r="M47" s="27">
        <v>0</v>
      </c>
      <c r="N47" s="25" t="s">
        <v>0</v>
      </c>
      <c r="O47" s="25" t="s">
        <v>0</v>
      </c>
    </row>
    <row r="48" spans="1:15" x14ac:dyDescent="0.2">
      <c r="A48" s="25" t="s">
        <v>82</v>
      </c>
      <c r="B48" s="36" t="s">
        <v>128</v>
      </c>
      <c r="C48" s="27" t="s">
        <v>81</v>
      </c>
      <c r="D48" s="27" t="s">
        <v>81</v>
      </c>
      <c r="E48" s="27" t="s">
        <v>81</v>
      </c>
      <c r="F48" s="27" t="s">
        <v>81</v>
      </c>
      <c r="G48" s="27">
        <v>0</v>
      </c>
      <c r="H48" s="27">
        <v>4.1952388160975289E-2</v>
      </c>
      <c r="I48" s="27">
        <v>0.78328394933796242</v>
      </c>
      <c r="J48" s="27">
        <v>0.87549435963572453</v>
      </c>
      <c r="K48" s="27">
        <v>0.98241363869356502</v>
      </c>
      <c r="L48" s="27">
        <v>0.65704475292559295</v>
      </c>
      <c r="M48" s="27">
        <v>4.0328130167675926</v>
      </c>
      <c r="N48" s="25" t="s">
        <v>0</v>
      </c>
    </row>
    <row r="49" spans="1:15" x14ac:dyDescent="0.2">
      <c r="A49" s="25" t="s">
        <v>30</v>
      </c>
      <c r="B49" s="36" t="s">
        <v>128</v>
      </c>
      <c r="C49" s="27" t="s">
        <v>81</v>
      </c>
      <c r="D49" s="27" t="s">
        <v>81</v>
      </c>
      <c r="E49" s="27" t="s">
        <v>81</v>
      </c>
      <c r="F49" s="27" t="s">
        <v>81</v>
      </c>
      <c r="G49" s="27">
        <v>0</v>
      </c>
      <c r="H49" s="27">
        <v>0</v>
      </c>
      <c r="I49" s="27">
        <v>0</v>
      </c>
      <c r="J49" s="27">
        <v>0</v>
      </c>
      <c r="K49" s="27">
        <v>0</v>
      </c>
      <c r="L49" s="27">
        <v>0</v>
      </c>
      <c r="M49" s="27">
        <v>0</v>
      </c>
      <c r="N49" s="25" t="s">
        <v>0</v>
      </c>
      <c r="O49" s="25" t="s">
        <v>0</v>
      </c>
    </row>
    <row r="50" spans="1:15" x14ac:dyDescent="0.2">
      <c r="A50" s="25" t="s">
        <v>84</v>
      </c>
      <c r="B50" s="36" t="s">
        <v>126</v>
      </c>
      <c r="C50" s="27" t="s">
        <v>81</v>
      </c>
      <c r="D50" s="27" t="s">
        <v>81</v>
      </c>
      <c r="E50" s="27" t="s">
        <v>81</v>
      </c>
      <c r="F50" s="27">
        <v>50.960973632174202</v>
      </c>
      <c r="G50" s="27" t="s">
        <v>81</v>
      </c>
      <c r="H50" s="27" t="s">
        <v>81</v>
      </c>
      <c r="I50" s="29" t="s">
        <v>81</v>
      </c>
      <c r="J50" s="31">
        <v>69.757572801326759</v>
      </c>
      <c r="K50" s="30">
        <v>68.665343945916916</v>
      </c>
      <c r="L50" s="27">
        <v>64.414221746489943</v>
      </c>
      <c r="M50" s="27" t="s">
        <v>81</v>
      </c>
      <c r="N50" s="25" t="s">
        <v>0</v>
      </c>
      <c r="O50" s="25" t="s">
        <v>0</v>
      </c>
    </row>
    <row r="51" spans="1:15" x14ac:dyDescent="0.2">
      <c r="A51" s="25" t="s">
        <v>148</v>
      </c>
      <c r="B51" s="36" t="s">
        <v>127</v>
      </c>
      <c r="C51" s="27">
        <v>32.760688037992082</v>
      </c>
      <c r="D51" s="27">
        <v>29.793350908479244</v>
      </c>
      <c r="E51" s="27" t="s">
        <v>81</v>
      </c>
      <c r="F51" s="27">
        <v>27.889453939789028</v>
      </c>
      <c r="G51" s="27">
        <v>25.553059920213936</v>
      </c>
      <c r="H51" s="27">
        <v>17.319355267659923</v>
      </c>
      <c r="I51" s="27">
        <v>17.427298669897912</v>
      </c>
      <c r="J51" s="27">
        <v>16.861286094414304</v>
      </c>
      <c r="K51" s="27">
        <v>18.422049170665908</v>
      </c>
      <c r="L51" s="27">
        <v>21.481156010256619</v>
      </c>
      <c r="M51" s="27">
        <v>19.714555700297506</v>
      </c>
      <c r="N51" s="25" t="s">
        <v>0</v>
      </c>
    </row>
    <row r="52" spans="1:15" x14ac:dyDescent="0.2">
      <c r="A52" s="25" t="s">
        <v>32</v>
      </c>
      <c r="B52" s="36" t="s">
        <v>128</v>
      </c>
      <c r="C52" s="27">
        <v>14.812535030827128</v>
      </c>
      <c r="D52" s="27">
        <v>11.698039343620527</v>
      </c>
      <c r="E52" s="27">
        <v>11.005161816917518</v>
      </c>
      <c r="F52" s="27">
        <v>12.789635643674673</v>
      </c>
      <c r="G52" s="27">
        <v>16.349606418499981</v>
      </c>
      <c r="H52" s="27">
        <v>16.234396656525249</v>
      </c>
      <c r="I52" s="27">
        <v>15.272246196258203</v>
      </c>
      <c r="J52" s="32">
        <v>17.399217377791796</v>
      </c>
      <c r="K52" s="32">
        <v>17.386374913021179</v>
      </c>
      <c r="L52" s="27">
        <v>11.616251203660692</v>
      </c>
      <c r="M52" s="27">
        <v>12.149558804055804</v>
      </c>
      <c r="N52" s="25" t="s">
        <v>0</v>
      </c>
      <c r="O52" s="25" t="s">
        <v>0</v>
      </c>
    </row>
    <row r="53" spans="1:15" x14ac:dyDescent="0.2">
      <c r="A53" s="25" t="s">
        <v>149</v>
      </c>
      <c r="B53" s="36" t="s">
        <v>127</v>
      </c>
      <c r="C53" s="27" t="s">
        <v>81</v>
      </c>
      <c r="D53" s="27" t="s">
        <v>81</v>
      </c>
      <c r="E53" s="27" t="s">
        <v>81</v>
      </c>
      <c r="F53" s="27" t="s">
        <v>81</v>
      </c>
      <c r="G53" s="27">
        <v>22.717252388441501</v>
      </c>
      <c r="H53" s="27">
        <v>23.665928437667109</v>
      </c>
      <c r="I53" s="27">
        <v>21.920071222563973</v>
      </c>
      <c r="J53" s="29">
        <v>21.898312179839795</v>
      </c>
      <c r="K53" s="30">
        <v>21.036131917932011</v>
      </c>
      <c r="L53" s="27">
        <v>24.885489676949732</v>
      </c>
      <c r="M53" s="27">
        <v>24.674938370826702</v>
      </c>
      <c r="N53" s="25" t="s">
        <v>0</v>
      </c>
      <c r="O53" s="25" t="s">
        <v>0</v>
      </c>
    </row>
    <row r="54" spans="1:15" x14ac:dyDescent="0.2">
      <c r="A54" s="25" t="s">
        <v>34</v>
      </c>
      <c r="B54" s="36" t="s">
        <v>127</v>
      </c>
      <c r="C54" s="27" t="s">
        <v>81</v>
      </c>
      <c r="D54" s="27" t="s">
        <v>81</v>
      </c>
      <c r="E54" s="27" t="s">
        <v>81</v>
      </c>
      <c r="F54" s="27" t="s">
        <v>81</v>
      </c>
      <c r="G54" s="27" t="s">
        <v>81</v>
      </c>
      <c r="H54" s="27" t="s">
        <v>81</v>
      </c>
      <c r="I54" s="27" t="s">
        <v>81</v>
      </c>
      <c r="J54" s="27">
        <v>0</v>
      </c>
      <c r="K54" s="27">
        <v>1.4049765717180718</v>
      </c>
      <c r="L54" s="27">
        <v>2.9666558025485852</v>
      </c>
      <c r="M54" s="27">
        <v>4.3220173020962047</v>
      </c>
      <c r="N54" s="25" t="s">
        <v>0</v>
      </c>
    </row>
    <row r="55" spans="1:15" x14ac:dyDescent="0.2">
      <c r="A55" s="25" t="s">
        <v>35</v>
      </c>
      <c r="B55" s="36" t="s">
        <v>127</v>
      </c>
      <c r="C55" s="27" t="s">
        <v>81</v>
      </c>
      <c r="D55" s="27" t="s">
        <v>81</v>
      </c>
      <c r="E55" s="27" t="s">
        <v>81</v>
      </c>
      <c r="F55" s="27" t="s">
        <v>81</v>
      </c>
      <c r="G55" s="27" t="s">
        <v>81</v>
      </c>
      <c r="H55" s="27" t="s">
        <v>81</v>
      </c>
      <c r="I55" s="27">
        <v>6.408752339197596</v>
      </c>
      <c r="J55" s="27">
        <v>1.7408472533956247</v>
      </c>
      <c r="K55" s="27">
        <v>2.112368099422214</v>
      </c>
      <c r="L55" s="27">
        <v>3.5869416406337513</v>
      </c>
      <c r="M55" s="27">
        <v>3.5867437571423721</v>
      </c>
      <c r="N55" s="25" t="s">
        <v>0</v>
      </c>
    </row>
    <row r="56" spans="1:15" x14ac:dyDescent="0.2">
      <c r="A56" s="25" t="s">
        <v>36</v>
      </c>
      <c r="B56" s="36" t="s">
        <v>127</v>
      </c>
      <c r="C56" s="27" t="s">
        <v>81</v>
      </c>
      <c r="D56" s="27" t="s">
        <v>81</v>
      </c>
      <c r="E56" s="27" t="s">
        <v>81</v>
      </c>
      <c r="F56" s="27" t="s">
        <v>81</v>
      </c>
      <c r="G56" s="27" t="s">
        <v>81</v>
      </c>
      <c r="H56" s="27" t="s">
        <v>81</v>
      </c>
      <c r="I56" s="27" t="s">
        <v>81</v>
      </c>
      <c r="J56" s="27" t="s">
        <v>81</v>
      </c>
      <c r="K56" s="32" t="s">
        <v>81</v>
      </c>
      <c r="L56" s="27">
        <v>0</v>
      </c>
      <c r="M56" s="27">
        <v>0</v>
      </c>
      <c r="N56" s="25" t="s">
        <v>0</v>
      </c>
      <c r="O56" s="25" t="s">
        <v>0</v>
      </c>
    </row>
    <row r="57" spans="1:15" x14ac:dyDescent="0.2">
      <c r="A57" s="25" t="s">
        <v>37</v>
      </c>
      <c r="B57" s="36" t="s">
        <v>128</v>
      </c>
      <c r="C57" s="27" t="s">
        <v>81</v>
      </c>
      <c r="D57" s="27" t="s">
        <v>81</v>
      </c>
      <c r="E57" s="27" t="s">
        <v>81</v>
      </c>
      <c r="F57" s="27" t="s">
        <v>81</v>
      </c>
      <c r="G57" s="27" t="s">
        <v>81</v>
      </c>
      <c r="H57" s="27" t="s">
        <v>81</v>
      </c>
      <c r="I57" s="27" t="s">
        <v>81</v>
      </c>
      <c r="J57" s="27">
        <v>1.7430772840769528</v>
      </c>
      <c r="K57" s="27">
        <v>2.3972007210155573</v>
      </c>
      <c r="L57" s="27">
        <v>2.1794118958643214</v>
      </c>
      <c r="M57" s="27">
        <v>7.0944426376668792</v>
      </c>
      <c r="N57" s="25" t="s">
        <v>0</v>
      </c>
    </row>
    <row r="58" spans="1:15" x14ac:dyDescent="0.2">
      <c r="A58" s="25" t="s">
        <v>150</v>
      </c>
      <c r="B58" s="36" t="s">
        <v>127</v>
      </c>
      <c r="C58" s="27" t="s">
        <v>81</v>
      </c>
      <c r="D58" s="27">
        <v>51.626812753103152</v>
      </c>
      <c r="E58" s="27">
        <v>33.906283016721531</v>
      </c>
      <c r="F58" s="29">
        <v>42.941801686238747</v>
      </c>
      <c r="G58" s="30">
        <v>37.162157537176789</v>
      </c>
      <c r="H58" s="27" t="s">
        <v>81</v>
      </c>
      <c r="I58" s="27" t="s">
        <v>81</v>
      </c>
      <c r="J58" s="27" t="s">
        <v>81</v>
      </c>
      <c r="K58" s="27" t="s">
        <v>81</v>
      </c>
      <c r="L58" s="27" t="s">
        <v>81</v>
      </c>
      <c r="M58" s="27" t="s">
        <v>81</v>
      </c>
      <c r="N58" s="25" t="s">
        <v>0</v>
      </c>
    </row>
    <row r="59" spans="1:15" x14ac:dyDescent="0.2">
      <c r="A59" s="25" t="s">
        <v>39</v>
      </c>
      <c r="B59" s="36" t="s">
        <v>127</v>
      </c>
      <c r="C59" s="27" t="s">
        <v>81</v>
      </c>
      <c r="D59" s="27" t="s">
        <v>81</v>
      </c>
      <c r="E59" s="27" t="s">
        <v>81</v>
      </c>
      <c r="F59" s="27" t="s">
        <v>81</v>
      </c>
      <c r="G59" s="27" t="s">
        <v>81</v>
      </c>
      <c r="H59" s="27">
        <v>23.298805693044592</v>
      </c>
      <c r="I59" s="27">
        <v>23.369379109652311</v>
      </c>
      <c r="J59" s="27">
        <v>27.281031110548223</v>
      </c>
      <c r="K59" s="27">
        <v>37.694737316588721</v>
      </c>
      <c r="L59" s="27">
        <v>40.136461941241741</v>
      </c>
      <c r="M59" s="27">
        <v>40.735777052481843</v>
      </c>
      <c r="N59" s="25" t="s">
        <v>0</v>
      </c>
      <c r="O59" s="25" t="s">
        <v>0</v>
      </c>
    </row>
    <row r="60" spans="1:15" x14ac:dyDescent="0.2">
      <c r="A60" s="25" t="s">
        <v>151</v>
      </c>
      <c r="B60" s="36" t="s">
        <v>127</v>
      </c>
      <c r="C60" s="27">
        <v>55.249447291833199</v>
      </c>
      <c r="D60" s="27">
        <v>55.008359805570116</v>
      </c>
      <c r="E60" s="27">
        <v>57.438032413403995</v>
      </c>
      <c r="F60" s="27">
        <v>60.462590657091447</v>
      </c>
      <c r="G60" s="27">
        <v>61.076757743906221</v>
      </c>
      <c r="H60" s="27">
        <v>60.644474524102556</v>
      </c>
      <c r="I60" s="27">
        <v>59.866044291778287</v>
      </c>
      <c r="J60" s="27">
        <v>63.439696193495209</v>
      </c>
      <c r="K60" s="27">
        <v>57.530230120331929</v>
      </c>
      <c r="L60" s="27">
        <v>60.533414814872451</v>
      </c>
      <c r="M60" s="27">
        <v>61.367067505342725</v>
      </c>
      <c r="N60" s="25" t="s">
        <v>0</v>
      </c>
    </row>
    <row r="61" spans="1:15" x14ac:dyDescent="0.2">
      <c r="A61" s="25" t="s">
        <v>249</v>
      </c>
      <c r="B61" s="36" t="s">
        <v>126</v>
      </c>
      <c r="C61" s="27" t="s">
        <v>81</v>
      </c>
      <c r="D61" s="27" t="s">
        <v>81</v>
      </c>
      <c r="E61" s="27" t="s">
        <v>81</v>
      </c>
      <c r="F61" s="27" t="s">
        <v>81</v>
      </c>
      <c r="G61" s="27" t="s">
        <v>81</v>
      </c>
      <c r="H61" s="27" t="s">
        <v>81</v>
      </c>
      <c r="I61" s="27">
        <v>11.249142657954692</v>
      </c>
      <c r="J61" s="27" t="s">
        <v>81</v>
      </c>
      <c r="K61" s="29" t="s">
        <v>81</v>
      </c>
      <c r="L61" s="31">
        <v>13.084421446857133</v>
      </c>
      <c r="M61" s="30">
        <v>15.313756760533181</v>
      </c>
      <c r="N61" s="25" t="s">
        <v>0</v>
      </c>
    </row>
    <row r="62" spans="1:15" x14ac:dyDescent="0.2">
      <c r="A62" s="25" t="s">
        <v>42</v>
      </c>
      <c r="B62" s="36" t="s">
        <v>128</v>
      </c>
      <c r="C62" s="27" t="s">
        <v>81</v>
      </c>
      <c r="D62" s="27">
        <v>16.204354589580607</v>
      </c>
      <c r="E62" s="27" t="s">
        <v>81</v>
      </c>
      <c r="F62" s="27" t="s">
        <v>81</v>
      </c>
      <c r="G62" s="27" t="s">
        <v>81</v>
      </c>
      <c r="H62" s="27">
        <v>13.718696076523589</v>
      </c>
      <c r="I62" s="27">
        <v>12.613983390296381</v>
      </c>
      <c r="J62" s="27">
        <v>12.345203789603261</v>
      </c>
      <c r="K62" s="27">
        <v>11.8907820577347</v>
      </c>
      <c r="L62" s="27">
        <v>11.183420033312105</v>
      </c>
      <c r="M62" s="27">
        <v>10.506906593808159</v>
      </c>
      <c r="N62" s="25" t="s">
        <v>0</v>
      </c>
    </row>
    <row r="63" spans="1:15" x14ac:dyDescent="0.2">
      <c r="A63" s="25" t="s">
        <v>44</v>
      </c>
      <c r="B63" s="36" t="s">
        <v>127</v>
      </c>
      <c r="C63" s="27">
        <v>13.958346263810757</v>
      </c>
      <c r="D63" s="27">
        <v>15.981467310681465</v>
      </c>
      <c r="E63" s="27">
        <v>14.669976529853605</v>
      </c>
      <c r="F63" s="27">
        <v>15.350085166076534</v>
      </c>
      <c r="G63" s="27">
        <v>15.706804746070121</v>
      </c>
      <c r="H63" s="27">
        <v>23.97430469743847</v>
      </c>
      <c r="I63" s="27">
        <v>28.506679158902191</v>
      </c>
      <c r="J63" s="27">
        <v>33.484511521312264</v>
      </c>
      <c r="K63" s="27">
        <v>38.107475030711754</v>
      </c>
      <c r="L63" s="27">
        <v>40.686093042362245</v>
      </c>
      <c r="M63" s="27">
        <v>34.552706924405484</v>
      </c>
      <c r="N63" s="25" t="s">
        <v>0</v>
      </c>
      <c r="O63" s="25" t="s">
        <v>0</v>
      </c>
    </row>
    <row r="64" spans="1:15" x14ac:dyDescent="0.2">
      <c r="A64" s="25" t="s">
        <v>45</v>
      </c>
      <c r="B64" s="36" t="s">
        <v>127</v>
      </c>
      <c r="C64" s="27" t="s">
        <v>81</v>
      </c>
      <c r="D64" s="27" t="s">
        <v>81</v>
      </c>
      <c r="E64" s="27" t="s">
        <v>81</v>
      </c>
      <c r="F64" s="27" t="s">
        <v>81</v>
      </c>
      <c r="G64" s="27" t="s">
        <v>81</v>
      </c>
      <c r="H64" s="27" t="s">
        <v>81</v>
      </c>
      <c r="I64" s="27" t="s">
        <v>81</v>
      </c>
      <c r="J64" s="27" t="s">
        <v>81</v>
      </c>
      <c r="K64" s="27">
        <v>2.5623441701006131</v>
      </c>
      <c r="L64" s="27">
        <v>2.4829617710798821</v>
      </c>
      <c r="M64" s="27">
        <v>4.4741877716207554</v>
      </c>
      <c r="N64" s="25" t="s">
        <v>0</v>
      </c>
      <c r="O64" s="25" t="s">
        <v>0</v>
      </c>
    </row>
    <row r="65" spans="1:15" x14ac:dyDescent="0.2">
      <c r="A65" s="25" t="s">
        <v>46</v>
      </c>
      <c r="B65" s="36" t="s">
        <v>126</v>
      </c>
      <c r="C65" s="27">
        <v>21.207614997440512</v>
      </c>
      <c r="D65" s="29">
        <v>23.477834564023357</v>
      </c>
      <c r="E65" s="30">
        <v>24.330235101148169</v>
      </c>
      <c r="F65" s="27">
        <v>26.030602285123731</v>
      </c>
      <c r="G65" s="32">
        <v>26.636330268503794</v>
      </c>
      <c r="H65" s="27" t="s">
        <v>81</v>
      </c>
      <c r="I65" s="27">
        <v>16.343999137020401</v>
      </c>
      <c r="J65" s="27">
        <v>19.83401752037285</v>
      </c>
      <c r="K65" s="27">
        <v>17.601935612753987</v>
      </c>
      <c r="L65" s="27">
        <v>17.85020367097875</v>
      </c>
      <c r="M65" s="27" t="s">
        <v>81</v>
      </c>
      <c r="N65" s="25" t="s">
        <v>0</v>
      </c>
      <c r="O65" s="25" t="s">
        <v>0</v>
      </c>
    </row>
    <row r="66" spans="1:15" x14ac:dyDescent="0.2">
      <c r="A66" s="25" t="s">
        <v>48</v>
      </c>
      <c r="B66" s="36" t="s">
        <v>127</v>
      </c>
      <c r="C66" s="27">
        <v>26.122401780810037</v>
      </c>
      <c r="D66" s="27">
        <v>25.089367291000457</v>
      </c>
      <c r="E66" s="27">
        <v>24.915493584183956</v>
      </c>
      <c r="F66" s="27">
        <v>26.289054891236979</v>
      </c>
      <c r="G66" s="27">
        <v>29.401538785386027</v>
      </c>
      <c r="H66" s="27">
        <v>29.586644212471807</v>
      </c>
      <c r="I66" s="27">
        <v>30.100328140912005</v>
      </c>
      <c r="J66" s="27">
        <v>31.737435381600868</v>
      </c>
      <c r="K66" s="27">
        <v>28.565411530742129</v>
      </c>
      <c r="L66" s="27">
        <v>31.510164097754554</v>
      </c>
      <c r="M66" s="27">
        <v>31.577755548102765</v>
      </c>
      <c r="N66" s="25" t="s">
        <v>0</v>
      </c>
      <c r="O66" s="25" t="s">
        <v>0</v>
      </c>
    </row>
    <row r="67" spans="1:15" x14ac:dyDescent="0.2">
      <c r="A67" s="25" t="s">
        <v>69</v>
      </c>
      <c r="B67" s="36" t="s">
        <v>127</v>
      </c>
      <c r="C67" s="27" t="s">
        <v>81</v>
      </c>
      <c r="D67" s="27" t="s">
        <v>81</v>
      </c>
      <c r="E67" s="27" t="s">
        <v>81</v>
      </c>
      <c r="F67" s="27" t="s">
        <v>81</v>
      </c>
      <c r="G67" s="27" t="s">
        <v>81</v>
      </c>
      <c r="H67" s="27" t="s">
        <v>81</v>
      </c>
      <c r="I67" s="27" t="s">
        <v>81</v>
      </c>
      <c r="J67" s="27" t="s">
        <v>81</v>
      </c>
      <c r="K67" s="27" t="s">
        <v>81</v>
      </c>
      <c r="L67" s="27">
        <v>24.898844907929337</v>
      </c>
      <c r="M67" s="27">
        <v>27.368536795867463</v>
      </c>
      <c r="N67" s="25" t="s">
        <v>0</v>
      </c>
      <c r="O67" s="25" t="s">
        <v>0</v>
      </c>
    </row>
    <row r="68" spans="1:15" x14ac:dyDescent="0.2">
      <c r="A68" s="25" t="s">
        <v>49</v>
      </c>
      <c r="B68" s="36" t="s">
        <v>127</v>
      </c>
      <c r="C68" s="27" t="s">
        <v>81</v>
      </c>
      <c r="D68" s="27" t="s">
        <v>81</v>
      </c>
      <c r="E68" s="27" t="s">
        <v>81</v>
      </c>
      <c r="F68" s="27" t="s">
        <v>81</v>
      </c>
      <c r="G68" s="27">
        <v>49.791481091586363</v>
      </c>
      <c r="H68" s="27">
        <v>38.772845953002609</v>
      </c>
      <c r="I68" s="27">
        <v>38.378888041931361</v>
      </c>
      <c r="J68" s="27">
        <v>41.779286405620873</v>
      </c>
      <c r="K68" s="27">
        <v>48.36830341321533</v>
      </c>
      <c r="L68" s="27">
        <v>52.313297651112237</v>
      </c>
      <c r="M68" s="27">
        <v>52.097652613630849</v>
      </c>
      <c r="N68" s="25" t="s">
        <v>0</v>
      </c>
      <c r="O68" s="25" t="s">
        <v>0</v>
      </c>
    </row>
    <row r="69" spans="1:15" x14ac:dyDescent="0.2">
      <c r="A69" s="25" t="s">
        <v>50</v>
      </c>
      <c r="B69" s="36" t="s">
        <v>127</v>
      </c>
      <c r="C69" s="27">
        <v>0</v>
      </c>
      <c r="D69" s="27">
        <v>2.9850746268656718</v>
      </c>
      <c r="E69" s="27">
        <v>2.3207240659085633</v>
      </c>
      <c r="F69" s="27">
        <v>1.8801551504030112</v>
      </c>
      <c r="G69" s="27">
        <v>3.4687564762862384</v>
      </c>
      <c r="H69" s="27">
        <v>6.2489802126688705</v>
      </c>
      <c r="I69" s="27">
        <v>2.8163603419624805</v>
      </c>
      <c r="J69" s="27">
        <v>2.418412298840241</v>
      </c>
      <c r="K69" s="27">
        <v>3.852183505603537</v>
      </c>
      <c r="L69" s="32">
        <v>4.0558437779166283</v>
      </c>
      <c r="M69" s="32">
        <v>3.6036494938422852</v>
      </c>
      <c r="N69" s="25" t="s">
        <v>0</v>
      </c>
      <c r="O69" s="25" t="s">
        <v>0</v>
      </c>
    </row>
    <row r="70" spans="1:15" x14ac:dyDescent="0.2">
      <c r="A70" s="25" t="s">
        <v>51</v>
      </c>
      <c r="B70" s="36" t="s">
        <v>128</v>
      </c>
      <c r="C70" s="27" t="s">
        <v>81</v>
      </c>
      <c r="D70" s="27" t="s">
        <v>81</v>
      </c>
      <c r="E70" s="27" t="s">
        <v>81</v>
      </c>
      <c r="F70" s="27">
        <v>8.8912419777072014</v>
      </c>
      <c r="G70" s="27">
        <v>9.3864183182426402</v>
      </c>
      <c r="H70" s="27">
        <v>8.9830415696930945</v>
      </c>
      <c r="I70" s="27">
        <v>11.739579592597972</v>
      </c>
      <c r="J70" s="27">
        <v>12.269589144818369</v>
      </c>
      <c r="K70" s="27" t="s">
        <v>81</v>
      </c>
      <c r="L70" s="27">
        <v>22.813048582296155</v>
      </c>
      <c r="M70" s="27">
        <v>26.049679271563765</v>
      </c>
      <c r="N70" s="25" t="s">
        <v>0</v>
      </c>
    </row>
    <row r="71" spans="1:15" x14ac:dyDescent="0.2">
      <c r="A71" s="25" t="s">
        <v>52</v>
      </c>
      <c r="B71" s="36" t="s">
        <v>127</v>
      </c>
      <c r="C71" s="27" t="s">
        <v>81</v>
      </c>
      <c r="D71" s="27" t="s">
        <v>81</v>
      </c>
      <c r="E71" s="27" t="s">
        <v>81</v>
      </c>
      <c r="F71" s="27" t="s">
        <v>81</v>
      </c>
      <c r="G71" s="27" t="s">
        <v>81</v>
      </c>
      <c r="H71" s="27" t="s">
        <v>81</v>
      </c>
      <c r="I71" s="27">
        <v>54.969257347443069</v>
      </c>
      <c r="J71" s="27">
        <v>55.952929226722702</v>
      </c>
      <c r="K71" s="27" t="s">
        <v>81</v>
      </c>
      <c r="L71" s="27">
        <v>52.294074299586875</v>
      </c>
      <c r="M71" s="27" t="s">
        <v>81</v>
      </c>
      <c r="N71" s="25" t="s">
        <v>0</v>
      </c>
    </row>
    <row r="72" spans="1:15" x14ac:dyDescent="0.2">
      <c r="A72" s="25" t="s">
        <v>53</v>
      </c>
      <c r="B72" s="36" t="s">
        <v>127</v>
      </c>
      <c r="C72" s="27" t="s">
        <v>81</v>
      </c>
      <c r="D72" s="27" t="s">
        <v>81</v>
      </c>
      <c r="E72" s="27" t="s">
        <v>81</v>
      </c>
      <c r="F72" s="27" t="s">
        <v>81</v>
      </c>
      <c r="G72" s="27" t="s">
        <v>81</v>
      </c>
      <c r="H72" s="27" t="s">
        <v>81</v>
      </c>
      <c r="I72" s="27" t="s">
        <v>81</v>
      </c>
      <c r="J72" s="27" t="s">
        <v>81</v>
      </c>
      <c r="K72" s="27">
        <v>45.682504059318376</v>
      </c>
      <c r="L72" s="27" t="s">
        <v>81</v>
      </c>
      <c r="M72" s="27" t="s">
        <v>81</v>
      </c>
      <c r="N72" s="25" t="s">
        <v>0</v>
      </c>
      <c r="O72" s="25" t="s">
        <v>0</v>
      </c>
    </row>
    <row r="73" spans="1:15" x14ac:dyDescent="0.2">
      <c r="A73" s="25" t="s">
        <v>152</v>
      </c>
      <c r="B73" s="36" t="s">
        <v>127</v>
      </c>
      <c r="C73" s="27">
        <v>65.484434771138368</v>
      </c>
      <c r="D73" s="27">
        <v>59.514426779000772</v>
      </c>
      <c r="E73" s="27">
        <v>56.499896604994589</v>
      </c>
      <c r="F73" s="27">
        <v>70.436153661414451</v>
      </c>
      <c r="G73" s="27">
        <v>68.90332874080211</v>
      </c>
      <c r="H73" s="27" t="s">
        <v>81</v>
      </c>
      <c r="I73" s="27">
        <v>60.09340751928984</v>
      </c>
      <c r="J73" s="27">
        <v>65.07739616138808</v>
      </c>
      <c r="K73" s="27">
        <v>55.60124306205811</v>
      </c>
      <c r="L73" s="27">
        <v>55.832973000618374</v>
      </c>
      <c r="M73" s="27">
        <v>52.722062670945895</v>
      </c>
      <c r="N73" s="25" t="s">
        <v>0</v>
      </c>
    </row>
    <row r="74" spans="1:15" x14ac:dyDescent="0.2">
      <c r="A74" s="25" t="s">
        <v>55</v>
      </c>
      <c r="B74" s="36" t="s">
        <v>126</v>
      </c>
      <c r="C74" s="27">
        <v>18.90244807305141</v>
      </c>
      <c r="D74" s="27">
        <v>14.428697745247336</v>
      </c>
      <c r="E74" s="27">
        <v>12.813381074558135</v>
      </c>
      <c r="F74" s="27">
        <v>15.890068614693009</v>
      </c>
      <c r="G74" s="27">
        <v>13.049399019435644</v>
      </c>
      <c r="H74" s="29">
        <v>11.093255472690304</v>
      </c>
      <c r="I74" s="30">
        <v>9.8074822039713077</v>
      </c>
      <c r="J74" s="27">
        <v>10.667220199697686</v>
      </c>
      <c r="K74" s="27">
        <v>7.9426533721059194</v>
      </c>
      <c r="L74" s="27">
        <v>6.263163596722543</v>
      </c>
      <c r="M74" s="27">
        <v>8.364184745499248</v>
      </c>
      <c r="N74" s="25" t="s">
        <v>0</v>
      </c>
      <c r="O74" s="25" t="s">
        <v>0</v>
      </c>
    </row>
    <row r="75" spans="1:15" x14ac:dyDescent="0.2">
      <c r="A75" s="25" t="s">
        <v>56</v>
      </c>
      <c r="B75" s="36" t="s">
        <v>127</v>
      </c>
      <c r="C75" s="27">
        <v>9.7168227867250323</v>
      </c>
      <c r="D75" s="27">
        <v>18.775265424415764</v>
      </c>
      <c r="E75" s="32">
        <v>18.867818408496518</v>
      </c>
      <c r="F75" s="27">
        <v>25.245712921227415</v>
      </c>
      <c r="G75" s="27">
        <v>29.172991930858736</v>
      </c>
      <c r="H75" s="27">
        <v>30.426250622182138</v>
      </c>
      <c r="I75" s="27">
        <v>30.594451752992679</v>
      </c>
      <c r="J75" s="27">
        <v>30.314061249625585</v>
      </c>
      <c r="K75" s="27">
        <v>29.492360825822871</v>
      </c>
      <c r="L75" s="27">
        <v>29.674048228275616</v>
      </c>
      <c r="M75" s="27">
        <v>29.686687226039592</v>
      </c>
      <c r="N75" s="25" t="s">
        <v>0</v>
      </c>
      <c r="O75" s="25" t="s">
        <v>0</v>
      </c>
    </row>
    <row r="76" spans="1:15" x14ac:dyDescent="0.2">
      <c r="A76" s="25" t="s">
        <v>57</v>
      </c>
      <c r="B76" s="36" t="s">
        <v>127</v>
      </c>
      <c r="C76" s="27">
        <v>30.685041087920879</v>
      </c>
      <c r="D76" s="27">
        <v>28.670598940631496</v>
      </c>
      <c r="E76" s="27">
        <v>32.183864213476539</v>
      </c>
      <c r="F76" s="27">
        <v>37.318457361294996</v>
      </c>
      <c r="G76" s="27">
        <v>44.273307440127269</v>
      </c>
      <c r="H76" s="32">
        <v>49.311889714045847</v>
      </c>
      <c r="I76" s="27">
        <v>55.188387893761579</v>
      </c>
      <c r="J76" s="32">
        <v>48.991522946506869</v>
      </c>
      <c r="K76" s="27">
        <v>45.54338152368264</v>
      </c>
      <c r="L76" s="32">
        <v>41.532485641246971</v>
      </c>
      <c r="M76" s="27">
        <v>41.273274673143554</v>
      </c>
      <c r="N76" s="25" t="s">
        <v>0</v>
      </c>
      <c r="O76" s="25" t="s">
        <v>0</v>
      </c>
    </row>
    <row r="77" spans="1:15" x14ac:dyDescent="0.2">
      <c r="A77" s="25" t="s">
        <v>87</v>
      </c>
      <c r="B77" s="36" t="s">
        <v>127</v>
      </c>
      <c r="C77" s="27" t="s">
        <v>81</v>
      </c>
      <c r="D77" s="27" t="s">
        <v>81</v>
      </c>
      <c r="E77" s="27" t="s">
        <v>81</v>
      </c>
      <c r="F77" s="27" t="s">
        <v>81</v>
      </c>
      <c r="G77" s="27" t="s">
        <v>81</v>
      </c>
      <c r="H77" s="27" t="s">
        <v>81</v>
      </c>
      <c r="I77" s="27">
        <v>0.36555051908173714</v>
      </c>
      <c r="J77" s="27" t="s">
        <v>81</v>
      </c>
      <c r="K77" s="27" t="s">
        <v>81</v>
      </c>
      <c r="L77" s="27" t="s">
        <v>81</v>
      </c>
      <c r="M77" s="27" t="s">
        <v>81</v>
      </c>
      <c r="N77" s="25" t="s">
        <v>0</v>
      </c>
      <c r="O77" s="25" t="s">
        <v>0</v>
      </c>
    </row>
    <row r="78" spans="1:15" x14ac:dyDescent="0.2">
      <c r="A78" s="25" t="s">
        <v>88</v>
      </c>
      <c r="B78" s="36" t="s">
        <v>127</v>
      </c>
      <c r="C78" s="27" t="s">
        <v>81</v>
      </c>
      <c r="D78" s="27" t="s">
        <v>81</v>
      </c>
      <c r="E78" s="27" t="s">
        <v>81</v>
      </c>
      <c r="F78" s="27">
        <v>48.686838124054461</v>
      </c>
      <c r="G78" s="27" t="s">
        <v>81</v>
      </c>
      <c r="H78" s="27" t="s">
        <v>81</v>
      </c>
      <c r="I78" s="27" t="s">
        <v>81</v>
      </c>
      <c r="J78" s="27">
        <v>42.430150774303549</v>
      </c>
      <c r="K78" s="27">
        <v>42.548923564391487</v>
      </c>
      <c r="L78" s="27" t="s">
        <v>81</v>
      </c>
      <c r="M78" s="27" t="s">
        <v>81</v>
      </c>
      <c r="N78" s="25" t="s">
        <v>0</v>
      </c>
      <c r="O78" s="25" t="s">
        <v>106</v>
      </c>
    </row>
    <row r="79" spans="1:15" x14ac:dyDescent="0.2">
      <c r="A79" s="25" t="s">
        <v>58</v>
      </c>
      <c r="B79" s="36" t="s">
        <v>127</v>
      </c>
      <c r="C79" s="27">
        <v>46.69418856198844</v>
      </c>
      <c r="D79" s="27">
        <v>43.579058446317511</v>
      </c>
      <c r="E79" s="27">
        <v>43.430314205176479</v>
      </c>
      <c r="F79" s="27">
        <v>42.667594330295678</v>
      </c>
      <c r="G79" s="27">
        <v>44.675628456212287</v>
      </c>
      <c r="H79" s="27">
        <v>39.565595764941371</v>
      </c>
      <c r="I79" s="27">
        <v>38.671869033454115</v>
      </c>
      <c r="J79" s="27">
        <v>42.955287418612848</v>
      </c>
      <c r="K79" s="27">
        <v>41.596969572958287</v>
      </c>
      <c r="L79" s="27">
        <v>38.436841929039694</v>
      </c>
      <c r="M79" s="27">
        <v>41.297095519101795</v>
      </c>
      <c r="N79" s="25" t="s">
        <v>0</v>
      </c>
      <c r="O79" s="25" t="s">
        <v>0</v>
      </c>
    </row>
    <row r="80" spans="1:15" x14ac:dyDescent="0.2">
      <c r="A80" s="25" t="s">
        <v>59</v>
      </c>
      <c r="B80" s="36" t="s">
        <v>126</v>
      </c>
      <c r="C80" s="29">
        <v>12.316021458677524</v>
      </c>
      <c r="D80" s="30">
        <v>11.889316355221982</v>
      </c>
      <c r="E80" s="27">
        <v>12.446438490972877</v>
      </c>
      <c r="F80" s="27">
        <v>16.518385420756772</v>
      </c>
      <c r="G80" s="27">
        <v>20.365863375667345</v>
      </c>
      <c r="H80" s="27">
        <v>22.149626106236472</v>
      </c>
      <c r="I80" s="27">
        <v>21.549119217815466</v>
      </c>
      <c r="J80" s="27">
        <v>22.971479858722489</v>
      </c>
      <c r="K80" s="27">
        <v>20.083685100541285</v>
      </c>
      <c r="L80" s="27">
        <v>25.021798767062013</v>
      </c>
      <c r="M80" s="27">
        <v>24.815864726129668</v>
      </c>
      <c r="N80" s="25" t="s">
        <v>0</v>
      </c>
      <c r="O80" s="25" t="s">
        <v>0</v>
      </c>
    </row>
    <row r="81" spans="1:15" x14ac:dyDescent="0.2">
      <c r="A81" s="25" t="s">
        <v>60</v>
      </c>
      <c r="B81" s="36" t="s">
        <v>126</v>
      </c>
      <c r="C81" s="27" t="s">
        <v>81</v>
      </c>
      <c r="D81" s="27" t="s">
        <v>81</v>
      </c>
      <c r="E81" s="27" t="s">
        <v>81</v>
      </c>
      <c r="F81" s="27">
        <v>8.3562351051569408</v>
      </c>
      <c r="G81" s="27">
        <v>8.3993422092283367</v>
      </c>
      <c r="H81" s="29">
        <v>9.5910760408425215</v>
      </c>
      <c r="I81" s="30">
        <v>12.461946642100481</v>
      </c>
      <c r="J81" s="27">
        <v>11.485318228929202</v>
      </c>
      <c r="K81" s="27">
        <v>7.7279596710243501</v>
      </c>
      <c r="L81" s="27">
        <v>6.9042169790272618</v>
      </c>
      <c r="M81" s="27">
        <v>6.7754764958306559</v>
      </c>
      <c r="N81" s="25" t="s">
        <v>0</v>
      </c>
    </row>
    <row r="82" spans="1:15" x14ac:dyDescent="0.2">
      <c r="A82" s="25" t="s">
        <v>61</v>
      </c>
      <c r="B82" s="36" t="s">
        <v>127</v>
      </c>
      <c r="C82" s="27">
        <v>11.409323310705183</v>
      </c>
      <c r="D82" s="27">
        <v>5.4429212804897897</v>
      </c>
      <c r="E82" s="27">
        <v>2.8959288576744928</v>
      </c>
      <c r="F82" s="27">
        <v>2.8179266847029911</v>
      </c>
      <c r="G82" s="27">
        <v>3.9078298607452546</v>
      </c>
      <c r="H82" s="27">
        <v>4.1000124541872349</v>
      </c>
      <c r="I82" s="27">
        <v>7.4448430676137454</v>
      </c>
      <c r="J82" s="27">
        <v>8.4916001048296685</v>
      </c>
      <c r="K82" s="27">
        <v>8.6034811980899146</v>
      </c>
      <c r="L82" s="27">
        <v>11.127356792938846</v>
      </c>
      <c r="M82" s="27">
        <v>12.033581693519283</v>
      </c>
      <c r="N82" s="25" t="s">
        <v>0</v>
      </c>
      <c r="O82" s="25" t="s">
        <v>0</v>
      </c>
    </row>
    <row r="83" spans="1:15" x14ac:dyDescent="0.2">
      <c r="A83" s="25" t="s">
        <v>250</v>
      </c>
      <c r="B83" s="36" t="s">
        <v>127</v>
      </c>
      <c r="C83" s="27" t="s">
        <v>81</v>
      </c>
      <c r="D83" s="27" t="s">
        <v>81</v>
      </c>
      <c r="E83" s="27" t="s">
        <v>81</v>
      </c>
      <c r="F83" s="27">
        <v>0.75526418991943278</v>
      </c>
      <c r="G83" s="27">
        <v>0.14653104204648848</v>
      </c>
      <c r="H83" s="27">
        <v>0.13762252007159162</v>
      </c>
      <c r="I83" s="27">
        <v>0.18638127255979478</v>
      </c>
      <c r="J83" s="27">
        <v>0.18213656006608034</v>
      </c>
      <c r="K83" s="27">
        <v>0.1557068322718437</v>
      </c>
      <c r="L83" s="27">
        <v>0.12772499012171057</v>
      </c>
      <c r="M83" s="27">
        <v>0.13022991324614042</v>
      </c>
      <c r="N83" s="25" t="s">
        <v>0</v>
      </c>
    </row>
    <row r="84" spans="1:15" x14ac:dyDescent="0.2">
      <c r="A84" s="25" t="s">
        <v>251</v>
      </c>
      <c r="B84" s="36" t="s">
        <v>128</v>
      </c>
      <c r="C84" s="27">
        <v>22.431985239934708</v>
      </c>
      <c r="D84" s="27">
        <v>21.206390317543022</v>
      </c>
      <c r="E84" s="27">
        <v>19.903650891055285</v>
      </c>
      <c r="F84" s="27">
        <v>21.39089328645575</v>
      </c>
      <c r="G84" s="27">
        <v>21.313462844274611</v>
      </c>
      <c r="H84" s="27">
        <v>21.094171595783923</v>
      </c>
      <c r="I84" s="27">
        <v>19.541397672439231</v>
      </c>
      <c r="J84" s="27">
        <v>18.784893213395193</v>
      </c>
      <c r="K84" s="27">
        <v>19.237844805525604</v>
      </c>
      <c r="L84" s="27">
        <v>18.095580486728526</v>
      </c>
      <c r="M84" s="27">
        <v>16.621337898767429</v>
      </c>
      <c r="N84" s="25" t="s">
        <v>0</v>
      </c>
    </row>
    <row r="85" spans="1:15" x14ac:dyDescent="0.2">
      <c r="A85" s="25" t="s">
        <v>63</v>
      </c>
      <c r="B85" s="36" t="s">
        <v>126</v>
      </c>
      <c r="C85" s="27" t="s">
        <v>81</v>
      </c>
      <c r="D85" s="27" t="s">
        <v>81</v>
      </c>
      <c r="E85" s="27" t="s">
        <v>81</v>
      </c>
      <c r="F85" s="27" t="s">
        <v>81</v>
      </c>
      <c r="G85" s="27" t="s">
        <v>81</v>
      </c>
      <c r="H85" s="27" t="s">
        <v>81</v>
      </c>
      <c r="I85" s="27">
        <v>10.163307852675469</v>
      </c>
      <c r="J85" s="27">
        <v>7.0368171021377668</v>
      </c>
      <c r="K85" s="27">
        <v>6.2535857716580612</v>
      </c>
      <c r="L85" s="29">
        <v>6.1207378423700387</v>
      </c>
      <c r="M85" s="30">
        <v>4.5019943341593267</v>
      </c>
      <c r="N85" s="25" t="s">
        <v>0</v>
      </c>
    </row>
    <row r="86" spans="1:15" x14ac:dyDescent="0.2">
      <c r="A86" s="25" t="s">
        <v>64</v>
      </c>
      <c r="B86" s="36" t="s">
        <v>128</v>
      </c>
      <c r="C86" s="27" t="s">
        <v>81</v>
      </c>
      <c r="D86" s="27" t="s">
        <v>81</v>
      </c>
      <c r="E86" s="27" t="s">
        <v>81</v>
      </c>
      <c r="F86" s="27" t="s">
        <v>81</v>
      </c>
      <c r="G86" s="27">
        <v>5.9101413486876382</v>
      </c>
      <c r="H86" s="27">
        <v>10.982654040956787</v>
      </c>
      <c r="I86" s="27">
        <v>7.234640308579519</v>
      </c>
      <c r="J86" s="27">
        <v>7.6960182623480335</v>
      </c>
      <c r="K86" s="27" t="s">
        <v>81</v>
      </c>
      <c r="L86" s="27" t="s">
        <v>81</v>
      </c>
      <c r="M86" s="27" t="s">
        <v>81</v>
      </c>
      <c r="N86" s="25" t="s">
        <v>0</v>
      </c>
    </row>
    <row r="87" spans="1:15" x14ac:dyDescent="0.2">
      <c r="A87" s="25" t="s">
        <v>65</v>
      </c>
      <c r="B87" s="36" t="s">
        <v>126</v>
      </c>
      <c r="C87" s="27">
        <v>13.289120097963421</v>
      </c>
      <c r="D87" s="27">
        <v>11.299596385693985</v>
      </c>
      <c r="E87" s="27">
        <v>14.217136494960025</v>
      </c>
      <c r="F87" s="27">
        <v>13.282790500883531</v>
      </c>
      <c r="G87" s="27">
        <v>15.379440790085951</v>
      </c>
      <c r="H87" s="27">
        <v>14.879789219527282</v>
      </c>
      <c r="I87" s="32">
        <v>16.34049110401277</v>
      </c>
      <c r="J87" s="27">
        <v>18.354351377095568</v>
      </c>
      <c r="K87" s="29">
        <v>16.946067884012468</v>
      </c>
      <c r="L87" s="30">
        <v>22.022283004002634</v>
      </c>
      <c r="M87" s="27">
        <v>19.590365608588542</v>
      </c>
      <c r="N87" s="25" t="s">
        <v>0</v>
      </c>
      <c r="O87" s="25" t="s">
        <v>0</v>
      </c>
    </row>
    <row r="88" spans="1:15" x14ac:dyDescent="0.2">
      <c r="A88" s="25" t="s">
        <v>90</v>
      </c>
      <c r="B88" s="36" t="s">
        <v>127</v>
      </c>
      <c r="C88" s="27" t="s">
        <v>81</v>
      </c>
      <c r="D88" s="27">
        <v>26.762582147486107</v>
      </c>
      <c r="E88" s="27">
        <v>32.341021467399649</v>
      </c>
      <c r="F88" s="27" t="s">
        <v>81</v>
      </c>
      <c r="G88" s="27" t="s">
        <v>81</v>
      </c>
      <c r="H88" s="27" t="s">
        <v>81</v>
      </c>
      <c r="I88" s="27" t="s">
        <v>81</v>
      </c>
      <c r="J88" s="27" t="s">
        <v>81</v>
      </c>
      <c r="K88" s="27" t="s">
        <v>81</v>
      </c>
      <c r="L88" s="27">
        <v>30.229689763600799</v>
      </c>
      <c r="M88" s="27">
        <v>28.902058546707703</v>
      </c>
      <c r="N88" s="25" t="s">
        <v>0</v>
      </c>
      <c r="O88" s="25" t="s">
        <v>0</v>
      </c>
    </row>
    <row r="89" spans="1:15" x14ac:dyDescent="0.2">
      <c r="A89" s="25" t="s">
        <v>91</v>
      </c>
      <c r="B89" s="36" t="s">
        <v>127</v>
      </c>
      <c r="C89" s="27" t="s">
        <v>81</v>
      </c>
      <c r="D89" s="27" t="s">
        <v>81</v>
      </c>
      <c r="E89" s="27" t="s">
        <v>81</v>
      </c>
      <c r="F89" s="27" t="s">
        <v>81</v>
      </c>
      <c r="G89" s="27" t="s">
        <v>81</v>
      </c>
      <c r="H89" s="27" t="s">
        <v>81</v>
      </c>
      <c r="I89" s="27">
        <v>16.768510504891221</v>
      </c>
      <c r="J89" s="27" t="s">
        <v>81</v>
      </c>
      <c r="K89" s="27" t="s">
        <v>81</v>
      </c>
      <c r="L89" s="27" t="s">
        <v>81</v>
      </c>
      <c r="M89" s="27" t="s">
        <v>81</v>
      </c>
      <c r="N89" s="25" t="s">
        <v>0</v>
      </c>
      <c r="O89" s="25" t="s">
        <v>0</v>
      </c>
    </row>
    <row r="90" spans="1:15" x14ac:dyDescent="0.2">
      <c r="A90" s="25" t="s">
        <v>66</v>
      </c>
      <c r="B90" s="36" t="s">
        <v>127</v>
      </c>
      <c r="C90" s="27">
        <v>18.080922834920912</v>
      </c>
      <c r="D90" s="27">
        <v>18.357487922705314</v>
      </c>
      <c r="E90" s="27" t="s">
        <v>81</v>
      </c>
      <c r="F90" s="27" t="s">
        <v>81</v>
      </c>
      <c r="G90" s="27" t="s">
        <v>81</v>
      </c>
      <c r="H90" s="27" t="s">
        <v>81</v>
      </c>
      <c r="I90" s="27" t="s">
        <v>81</v>
      </c>
      <c r="J90" s="27" t="s">
        <v>81</v>
      </c>
      <c r="K90" s="27">
        <v>1.7429002767146622</v>
      </c>
      <c r="L90" s="27">
        <v>1.4545223173098336</v>
      </c>
      <c r="M90" s="27">
        <v>1.2784498079458808</v>
      </c>
      <c r="N90" s="25" t="s">
        <v>0</v>
      </c>
    </row>
    <row r="91" spans="1:15" x14ac:dyDescent="0.2">
      <c r="A91" s="25" t="s">
        <v>67</v>
      </c>
      <c r="B91" s="36" t="s">
        <v>127</v>
      </c>
      <c r="C91" s="27" t="s">
        <v>81</v>
      </c>
      <c r="D91" s="27" t="s">
        <v>81</v>
      </c>
      <c r="E91" s="27" t="s">
        <v>81</v>
      </c>
      <c r="F91" s="27" t="s">
        <v>81</v>
      </c>
      <c r="G91" s="27" t="s">
        <v>81</v>
      </c>
      <c r="H91" s="27" t="s">
        <v>81</v>
      </c>
      <c r="I91" s="27">
        <v>0.24999657726482385</v>
      </c>
      <c r="J91" s="27">
        <v>0.17240098961168446</v>
      </c>
      <c r="K91" s="27">
        <v>0.17999100044997751</v>
      </c>
      <c r="L91" s="27">
        <v>0.18</v>
      </c>
      <c r="M91" s="27">
        <v>0.1499623265374796</v>
      </c>
      <c r="N91" s="25" t="s">
        <v>0</v>
      </c>
      <c r="O91" s="25" t="s">
        <v>0</v>
      </c>
    </row>
    <row r="92" spans="1:15" x14ac:dyDescent="0.2">
      <c r="A92" s="37" t="s">
        <v>68</v>
      </c>
      <c r="B92" s="38" t="s">
        <v>126</v>
      </c>
      <c r="C92" s="39">
        <v>27.536231884057973</v>
      </c>
      <c r="D92" s="40">
        <v>30.526315789473685</v>
      </c>
      <c r="E92" s="41">
        <v>26.617895329206529</v>
      </c>
      <c r="F92" s="41">
        <v>32.516556291390728</v>
      </c>
      <c r="G92" s="41">
        <v>33.765285636064974</v>
      </c>
      <c r="H92" s="41">
        <v>33.311730395333768</v>
      </c>
      <c r="I92" s="41">
        <v>30.497694387024964</v>
      </c>
      <c r="J92" s="39">
        <v>40.426673822621765</v>
      </c>
      <c r="K92" s="40">
        <v>20.185275475377864</v>
      </c>
      <c r="L92" s="41">
        <v>19.491006974183286</v>
      </c>
      <c r="M92" s="41" t="s">
        <v>81</v>
      </c>
      <c r="N92" s="25" t="s">
        <v>0</v>
      </c>
      <c r="O92" s="25" t="s">
        <v>0</v>
      </c>
    </row>
    <row r="93" spans="1:15" x14ac:dyDescent="0.2">
      <c r="A93" s="26"/>
    </row>
    <row r="94" spans="1:15" ht="12.6" customHeight="1" x14ac:dyDescent="0.25">
      <c r="A94" s="77" t="s">
        <v>252</v>
      </c>
      <c r="B94" s="78"/>
      <c r="C94" s="78"/>
      <c r="D94" s="78"/>
      <c r="E94" s="78"/>
      <c r="F94" s="78"/>
      <c r="G94" s="78"/>
      <c r="H94" s="78"/>
      <c r="I94" s="78"/>
      <c r="J94" s="78"/>
      <c r="K94" s="78"/>
      <c r="L94" s="78"/>
      <c r="M94" s="78"/>
    </row>
    <row r="95" spans="1:15" x14ac:dyDescent="0.25">
      <c r="A95" s="78"/>
      <c r="B95" s="78"/>
      <c r="C95" s="78"/>
      <c r="D95" s="78"/>
      <c r="E95" s="78"/>
      <c r="F95" s="78"/>
      <c r="G95" s="78"/>
      <c r="H95" s="78"/>
      <c r="I95" s="78"/>
      <c r="J95" s="78"/>
      <c r="K95" s="78"/>
      <c r="L95" s="78"/>
      <c r="M95" s="78"/>
    </row>
    <row r="96" spans="1:15" x14ac:dyDescent="0.25">
      <c r="A96" s="78"/>
      <c r="B96" s="78"/>
      <c r="C96" s="78"/>
      <c r="D96" s="78"/>
      <c r="E96" s="78"/>
      <c r="F96" s="78"/>
      <c r="G96" s="78"/>
      <c r="H96" s="78"/>
      <c r="I96" s="78"/>
      <c r="J96" s="78"/>
      <c r="K96" s="78"/>
      <c r="L96" s="78"/>
      <c r="M96" s="78"/>
    </row>
    <row r="97" spans="1:13" x14ac:dyDescent="0.25">
      <c r="A97" s="78"/>
      <c r="B97" s="78"/>
      <c r="C97" s="78"/>
      <c r="D97" s="78"/>
      <c r="E97" s="78"/>
      <c r="F97" s="78"/>
      <c r="G97" s="78"/>
      <c r="H97" s="78"/>
      <c r="I97" s="78"/>
      <c r="J97" s="78"/>
      <c r="K97" s="78"/>
      <c r="L97" s="78"/>
      <c r="M97" s="78"/>
    </row>
    <row r="98" spans="1:13" x14ac:dyDescent="0.25">
      <c r="A98" s="78"/>
      <c r="B98" s="78"/>
      <c r="C98" s="78"/>
      <c r="D98" s="78"/>
      <c r="E98" s="78"/>
      <c r="F98" s="78"/>
      <c r="G98" s="78"/>
      <c r="H98" s="78"/>
      <c r="I98" s="78"/>
      <c r="J98" s="78"/>
      <c r="K98" s="78"/>
      <c r="L98" s="78"/>
      <c r="M98" s="78"/>
    </row>
    <row r="99" spans="1:13" x14ac:dyDescent="0.25">
      <c r="A99" s="78"/>
      <c r="B99" s="78"/>
      <c r="C99" s="78"/>
      <c r="D99" s="78"/>
      <c r="E99" s="78"/>
      <c r="F99" s="78"/>
      <c r="G99" s="78"/>
      <c r="H99" s="78"/>
      <c r="I99" s="78"/>
      <c r="J99" s="78"/>
      <c r="K99" s="78"/>
      <c r="L99" s="78"/>
      <c r="M99" s="78"/>
    </row>
    <row r="100" spans="1:13" x14ac:dyDescent="0.25">
      <c r="A100" s="78"/>
      <c r="B100" s="78"/>
      <c r="C100" s="78"/>
      <c r="D100" s="78"/>
      <c r="E100" s="78"/>
      <c r="F100" s="78"/>
      <c r="G100" s="78"/>
      <c r="H100" s="78"/>
      <c r="I100" s="78"/>
      <c r="J100" s="78"/>
      <c r="K100" s="78"/>
      <c r="L100" s="78"/>
      <c r="M100" s="78"/>
    </row>
    <row r="101" spans="1:13" x14ac:dyDescent="0.25">
      <c r="A101" s="78"/>
      <c r="B101" s="78"/>
      <c r="C101" s="78"/>
      <c r="D101" s="78"/>
      <c r="E101" s="78"/>
      <c r="F101" s="78"/>
      <c r="G101" s="78"/>
      <c r="H101" s="78"/>
      <c r="I101" s="78"/>
      <c r="J101" s="78"/>
      <c r="K101" s="78"/>
      <c r="L101" s="78"/>
      <c r="M101" s="78"/>
    </row>
    <row r="102" spans="1:13" x14ac:dyDescent="0.25">
      <c r="A102" s="78"/>
      <c r="B102" s="78"/>
      <c r="C102" s="78"/>
      <c r="D102" s="78"/>
      <c r="E102" s="78"/>
      <c r="F102" s="78"/>
      <c r="G102" s="78"/>
      <c r="H102" s="78"/>
      <c r="I102" s="78"/>
      <c r="J102" s="78"/>
      <c r="K102" s="78"/>
      <c r="L102" s="78"/>
      <c r="M102" s="78"/>
    </row>
    <row r="103" spans="1:13" x14ac:dyDescent="0.25">
      <c r="A103" s="78"/>
      <c r="B103" s="78"/>
      <c r="C103" s="78"/>
      <c r="D103" s="78"/>
      <c r="E103" s="78"/>
      <c r="F103" s="78"/>
      <c r="G103" s="78"/>
      <c r="H103" s="78"/>
      <c r="I103" s="78"/>
      <c r="J103" s="78"/>
      <c r="K103" s="78"/>
      <c r="L103" s="78"/>
      <c r="M103" s="78"/>
    </row>
    <row r="104" spans="1:13" x14ac:dyDescent="0.25">
      <c r="A104" s="78"/>
      <c r="B104" s="78"/>
      <c r="C104" s="78"/>
      <c r="D104" s="78"/>
      <c r="E104" s="78"/>
      <c r="F104" s="78"/>
      <c r="G104" s="78"/>
      <c r="H104" s="78"/>
      <c r="I104" s="78"/>
      <c r="J104" s="78"/>
      <c r="K104" s="78"/>
      <c r="L104" s="78"/>
      <c r="M104" s="78"/>
    </row>
    <row r="105" spans="1:13" x14ac:dyDescent="0.25">
      <c r="A105" s="78"/>
      <c r="B105" s="78"/>
      <c r="C105" s="78"/>
      <c r="D105" s="78"/>
      <c r="E105" s="78"/>
      <c r="F105" s="78"/>
      <c r="G105" s="78"/>
      <c r="H105" s="78"/>
      <c r="I105" s="78"/>
      <c r="J105" s="78"/>
      <c r="K105" s="78"/>
      <c r="L105" s="78"/>
      <c r="M105" s="78"/>
    </row>
    <row r="106" spans="1:13" x14ac:dyDescent="0.25">
      <c r="A106" s="78"/>
      <c r="B106" s="78"/>
      <c r="C106" s="78"/>
      <c r="D106" s="78"/>
      <c r="E106" s="78"/>
      <c r="F106" s="78"/>
      <c r="G106" s="78"/>
      <c r="H106" s="78"/>
      <c r="I106" s="78"/>
      <c r="J106" s="78"/>
      <c r="K106" s="78"/>
      <c r="L106" s="78"/>
      <c r="M106" s="78"/>
    </row>
    <row r="107" spans="1:13" x14ac:dyDescent="0.25">
      <c r="A107" s="78"/>
      <c r="B107" s="78"/>
      <c r="C107" s="78"/>
      <c r="D107" s="78"/>
      <c r="E107" s="78"/>
      <c r="F107" s="78"/>
      <c r="G107" s="78"/>
      <c r="H107" s="78"/>
      <c r="I107" s="78"/>
      <c r="J107" s="78"/>
      <c r="K107" s="78"/>
      <c r="L107" s="78"/>
      <c r="M107" s="78"/>
    </row>
    <row r="108" spans="1:13" x14ac:dyDescent="0.25">
      <c r="A108" s="78"/>
      <c r="B108" s="78"/>
      <c r="C108" s="78"/>
      <c r="D108" s="78"/>
      <c r="E108" s="78"/>
      <c r="F108" s="78"/>
      <c r="G108" s="78"/>
      <c r="H108" s="78"/>
      <c r="I108" s="78"/>
      <c r="J108" s="78"/>
      <c r="K108" s="78"/>
      <c r="L108" s="78"/>
      <c r="M108" s="78"/>
    </row>
    <row r="109" spans="1:13" x14ac:dyDescent="0.25">
      <c r="A109" s="78"/>
      <c r="B109" s="78"/>
      <c r="C109" s="78"/>
      <c r="D109" s="78"/>
      <c r="E109" s="78"/>
      <c r="F109" s="78"/>
      <c r="G109" s="78"/>
      <c r="H109" s="78"/>
      <c r="I109" s="78"/>
      <c r="J109" s="78"/>
      <c r="K109" s="78"/>
      <c r="L109" s="78"/>
      <c r="M109" s="78"/>
    </row>
    <row r="110" spans="1:13" x14ac:dyDescent="0.25">
      <c r="A110" s="78"/>
      <c r="B110" s="78"/>
      <c r="C110" s="78"/>
      <c r="D110" s="78"/>
      <c r="E110" s="78"/>
      <c r="F110" s="78"/>
      <c r="G110" s="78"/>
      <c r="H110" s="78"/>
      <c r="I110" s="78"/>
      <c r="J110" s="78"/>
      <c r="K110" s="78"/>
      <c r="L110" s="78"/>
      <c r="M110" s="78"/>
    </row>
    <row r="111" spans="1:13" x14ac:dyDescent="0.25">
      <c r="A111" s="78"/>
      <c r="B111" s="78"/>
      <c r="C111" s="78"/>
      <c r="D111" s="78"/>
      <c r="E111" s="78"/>
      <c r="F111" s="78"/>
      <c r="G111" s="78"/>
      <c r="H111" s="78"/>
      <c r="I111" s="78"/>
      <c r="J111" s="78"/>
      <c r="K111" s="78"/>
      <c r="L111" s="78"/>
      <c r="M111" s="78"/>
    </row>
    <row r="112" spans="1:13" x14ac:dyDescent="0.25">
      <c r="A112" s="78"/>
      <c r="B112" s="78"/>
      <c r="C112" s="78"/>
      <c r="D112" s="78"/>
      <c r="E112" s="78"/>
      <c r="F112" s="78"/>
      <c r="G112" s="78"/>
      <c r="H112" s="78"/>
      <c r="I112" s="78"/>
      <c r="J112" s="78"/>
      <c r="K112" s="78"/>
      <c r="L112" s="78"/>
      <c r="M112" s="78"/>
    </row>
    <row r="113" spans="1:13" x14ac:dyDescent="0.25">
      <c r="A113" s="78"/>
      <c r="B113" s="78"/>
      <c r="C113" s="78"/>
      <c r="D113" s="78"/>
      <c r="E113" s="78"/>
      <c r="F113" s="78"/>
      <c r="G113" s="78"/>
      <c r="H113" s="78"/>
      <c r="I113" s="78"/>
      <c r="J113" s="78"/>
      <c r="K113" s="78"/>
      <c r="L113" s="78"/>
      <c r="M113" s="78"/>
    </row>
    <row r="114" spans="1:13" x14ac:dyDescent="0.25">
      <c r="A114" s="78"/>
      <c r="B114" s="78"/>
      <c r="C114" s="78"/>
      <c r="D114" s="78"/>
      <c r="E114" s="78"/>
      <c r="F114" s="78"/>
      <c r="G114" s="78"/>
      <c r="H114" s="78"/>
      <c r="I114" s="78"/>
      <c r="J114" s="78"/>
      <c r="K114" s="78"/>
      <c r="L114" s="78"/>
      <c r="M114" s="78"/>
    </row>
    <row r="115" spans="1:13" x14ac:dyDescent="0.25">
      <c r="A115" s="78"/>
      <c r="B115" s="78"/>
      <c r="C115" s="78"/>
      <c r="D115" s="78"/>
      <c r="E115" s="78"/>
      <c r="F115" s="78"/>
      <c r="G115" s="78"/>
      <c r="H115" s="78"/>
      <c r="I115" s="78"/>
      <c r="J115" s="78"/>
      <c r="K115" s="78"/>
      <c r="L115" s="78"/>
      <c r="M115" s="78"/>
    </row>
    <row r="116" spans="1:13" x14ac:dyDescent="0.25">
      <c r="A116" s="78"/>
      <c r="B116" s="78"/>
      <c r="C116" s="78"/>
      <c r="D116" s="78"/>
      <c r="E116" s="78"/>
      <c r="F116" s="78"/>
      <c r="G116" s="78"/>
      <c r="H116" s="78"/>
      <c r="I116" s="78"/>
      <c r="J116" s="78"/>
      <c r="K116" s="78"/>
      <c r="L116" s="78"/>
      <c r="M116" s="78"/>
    </row>
    <row r="117" spans="1:13" x14ac:dyDescent="0.25">
      <c r="A117" s="78"/>
      <c r="B117" s="78"/>
      <c r="C117" s="78"/>
      <c r="D117" s="78"/>
      <c r="E117" s="78"/>
      <c r="F117" s="78"/>
      <c r="G117" s="78"/>
      <c r="H117" s="78"/>
      <c r="I117" s="78"/>
      <c r="J117" s="78"/>
      <c r="K117" s="78"/>
      <c r="L117" s="78"/>
      <c r="M117" s="78"/>
    </row>
    <row r="118" spans="1:13" x14ac:dyDescent="0.25">
      <c r="A118" s="78"/>
      <c r="B118" s="78"/>
      <c r="C118" s="78"/>
      <c r="D118" s="78"/>
      <c r="E118" s="78"/>
      <c r="F118" s="78"/>
      <c r="G118" s="78"/>
      <c r="H118" s="78"/>
      <c r="I118" s="78"/>
      <c r="J118" s="78"/>
      <c r="K118" s="78"/>
      <c r="L118" s="78"/>
      <c r="M118" s="78"/>
    </row>
    <row r="119" spans="1:13" x14ac:dyDescent="0.25">
      <c r="A119" s="78"/>
      <c r="B119" s="78"/>
      <c r="C119" s="78"/>
      <c r="D119" s="78"/>
      <c r="E119" s="78"/>
      <c r="F119" s="78"/>
      <c r="G119" s="78"/>
      <c r="H119" s="78"/>
      <c r="I119" s="78"/>
      <c r="J119" s="78"/>
      <c r="K119" s="78"/>
      <c r="L119" s="78"/>
      <c r="M119" s="78"/>
    </row>
    <row r="120" spans="1:13" x14ac:dyDescent="0.25">
      <c r="A120" s="78"/>
      <c r="B120" s="78"/>
      <c r="C120" s="78"/>
      <c r="D120" s="78"/>
      <c r="E120" s="78"/>
      <c r="F120" s="78"/>
      <c r="G120" s="78"/>
      <c r="H120" s="78"/>
      <c r="I120" s="78"/>
      <c r="J120" s="78"/>
      <c r="K120" s="78"/>
      <c r="L120" s="78"/>
      <c r="M120" s="78"/>
    </row>
    <row r="121" spans="1:13" x14ac:dyDescent="0.2">
      <c r="A121" s="26"/>
    </row>
    <row r="122" spans="1:13" x14ac:dyDescent="0.2">
      <c r="A122" s="26"/>
    </row>
    <row r="123" spans="1:13" x14ac:dyDescent="0.2">
      <c r="A123" s="26"/>
    </row>
    <row r="124" spans="1:13" x14ac:dyDescent="0.2">
      <c r="A124" s="26"/>
    </row>
    <row r="125" spans="1:13" x14ac:dyDescent="0.2">
      <c r="A125" s="26"/>
    </row>
    <row r="126" spans="1:13" x14ac:dyDescent="0.2">
      <c r="A126" s="26"/>
    </row>
    <row r="127" spans="1:13" x14ac:dyDescent="0.2">
      <c r="A127" s="26"/>
    </row>
    <row r="128" spans="1:13" x14ac:dyDescent="0.2">
      <c r="A128" s="26"/>
    </row>
    <row r="129" spans="1:1" x14ac:dyDescent="0.2">
      <c r="A129" s="26"/>
    </row>
    <row r="130" spans="1:1" x14ac:dyDescent="0.2">
      <c r="A130" s="26"/>
    </row>
    <row r="131" spans="1:1" x14ac:dyDescent="0.2">
      <c r="A131" s="26"/>
    </row>
    <row r="132" spans="1:1" x14ac:dyDescent="0.2">
      <c r="A132" s="26"/>
    </row>
    <row r="133" spans="1:1" x14ac:dyDescent="0.2">
      <c r="A133" s="26"/>
    </row>
    <row r="134" spans="1:1" x14ac:dyDescent="0.2">
      <c r="A134" s="26"/>
    </row>
    <row r="135" spans="1:1" x14ac:dyDescent="0.2">
      <c r="A135" s="26"/>
    </row>
    <row r="136" spans="1:1" x14ac:dyDescent="0.2">
      <c r="A136" s="26"/>
    </row>
    <row r="137" spans="1:1" x14ac:dyDescent="0.2">
      <c r="A137" s="26"/>
    </row>
    <row r="138" spans="1:1" x14ac:dyDescent="0.2">
      <c r="A138" s="26"/>
    </row>
    <row r="139" spans="1:1" x14ac:dyDescent="0.2">
      <c r="A139" s="26"/>
    </row>
    <row r="140" spans="1:1" x14ac:dyDescent="0.2">
      <c r="A140" s="26"/>
    </row>
    <row r="141" spans="1:1" x14ac:dyDescent="0.2">
      <c r="A141" s="26"/>
    </row>
    <row r="142" spans="1:1" x14ac:dyDescent="0.2">
      <c r="A142" s="26"/>
    </row>
    <row r="143" spans="1:1" x14ac:dyDescent="0.2">
      <c r="A143" s="26"/>
    </row>
    <row r="144" spans="1:1" x14ac:dyDescent="0.2">
      <c r="A144" s="26"/>
    </row>
    <row r="145" spans="1:1" x14ac:dyDescent="0.2">
      <c r="A145" s="26"/>
    </row>
    <row r="146" spans="1:1" x14ac:dyDescent="0.2">
      <c r="A146" s="26"/>
    </row>
    <row r="147" spans="1:1" x14ac:dyDescent="0.2">
      <c r="A147" s="26"/>
    </row>
    <row r="148" spans="1:1" x14ac:dyDescent="0.2">
      <c r="A148" s="26"/>
    </row>
    <row r="149" spans="1:1" x14ac:dyDescent="0.2">
      <c r="A149" s="26"/>
    </row>
    <row r="150" spans="1:1" x14ac:dyDescent="0.2">
      <c r="A150" s="26"/>
    </row>
    <row r="151" spans="1:1" x14ac:dyDescent="0.2">
      <c r="A151" s="26"/>
    </row>
    <row r="152" spans="1:1" x14ac:dyDescent="0.2">
      <c r="A152" s="26"/>
    </row>
    <row r="153" spans="1:1" x14ac:dyDescent="0.2">
      <c r="A153" s="26"/>
    </row>
    <row r="154" spans="1:1" x14ac:dyDescent="0.2">
      <c r="A154" s="26"/>
    </row>
    <row r="155" spans="1:1" x14ac:dyDescent="0.2">
      <c r="A155" s="26"/>
    </row>
    <row r="156" spans="1:1" x14ac:dyDescent="0.2">
      <c r="A156" s="26"/>
    </row>
    <row r="157" spans="1:1" x14ac:dyDescent="0.2">
      <c r="A157" s="26"/>
    </row>
    <row r="158" spans="1:1" x14ac:dyDescent="0.2">
      <c r="A158" s="26"/>
    </row>
    <row r="159" spans="1:1" x14ac:dyDescent="0.2">
      <c r="A159" s="26"/>
    </row>
    <row r="160" spans="1:1" x14ac:dyDescent="0.2">
      <c r="A160" s="26"/>
    </row>
    <row r="161" spans="1:1" x14ac:dyDescent="0.2">
      <c r="A161" s="26"/>
    </row>
    <row r="162" spans="1:1" x14ac:dyDescent="0.2">
      <c r="A162" s="26"/>
    </row>
    <row r="163" spans="1:1" x14ac:dyDescent="0.2">
      <c r="A163" s="26"/>
    </row>
    <row r="164" spans="1:1" x14ac:dyDescent="0.2">
      <c r="A164" s="26"/>
    </row>
    <row r="165" spans="1:1" x14ac:dyDescent="0.2">
      <c r="A165" s="26"/>
    </row>
    <row r="166" spans="1:1" x14ac:dyDescent="0.2">
      <c r="A166" s="26"/>
    </row>
    <row r="167" spans="1:1" x14ac:dyDescent="0.2">
      <c r="A167" s="26"/>
    </row>
    <row r="168" spans="1:1" x14ac:dyDescent="0.2">
      <c r="A168" s="26"/>
    </row>
    <row r="169" spans="1:1" x14ac:dyDescent="0.2">
      <c r="A169" s="26"/>
    </row>
    <row r="170" spans="1:1" x14ac:dyDescent="0.2">
      <c r="A170" s="26"/>
    </row>
    <row r="171" spans="1:1" x14ac:dyDescent="0.2">
      <c r="A171" s="26"/>
    </row>
    <row r="172" spans="1:1" x14ac:dyDescent="0.2">
      <c r="A172" s="26"/>
    </row>
    <row r="173" spans="1:1" x14ac:dyDescent="0.2">
      <c r="A173" s="26"/>
    </row>
    <row r="174" spans="1:1" x14ac:dyDescent="0.2">
      <c r="A174" s="26"/>
    </row>
    <row r="175" spans="1:1" x14ac:dyDescent="0.2">
      <c r="A175" s="26"/>
    </row>
    <row r="176" spans="1:1" x14ac:dyDescent="0.2">
      <c r="A176" s="26"/>
    </row>
    <row r="177" spans="1:1" x14ac:dyDescent="0.2">
      <c r="A177" s="26"/>
    </row>
    <row r="178" spans="1:1" x14ac:dyDescent="0.2">
      <c r="A178" s="26"/>
    </row>
    <row r="179" spans="1:1" x14ac:dyDescent="0.2">
      <c r="A179" s="26"/>
    </row>
    <row r="180" spans="1:1" x14ac:dyDescent="0.2">
      <c r="A180" s="26"/>
    </row>
    <row r="181" spans="1:1" x14ac:dyDescent="0.2">
      <c r="A181" s="26"/>
    </row>
    <row r="182" spans="1:1" x14ac:dyDescent="0.2">
      <c r="A182" s="26"/>
    </row>
    <row r="183" spans="1:1" x14ac:dyDescent="0.2">
      <c r="A183" s="26"/>
    </row>
    <row r="184" spans="1:1" x14ac:dyDescent="0.2">
      <c r="A184" s="26"/>
    </row>
    <row r="185" spans="1:1" x14ac:dyDescent="0.2">
      <c r="A185" s="26"/>
    </row>
    <row r="186" spans="1:1" x14ac:dyDescent="0.2">
      <c r="A186" s="26"/>
    </row>
    <row r="187" spans="1:1" x14ac:dyDescent="0.2">
      <c r="A187" s="26"/>
    </row>
    <row r="188" spans="1:1" x14ac:dyDescent="0.2">
      <c r="A188" s="26"/>
    </row>
    <row r="189" spans="1:1" x14ac:dyDescent="0.2">
      <c r="A189" s="26"/>
    </row>
    <row r="190" spans="1:1" x14ac:dyDescent="0.2">
      <c r="A190" s="26"/>
    </row>
    <row r="191" spans="1:1" x14ac:dyDescent="0.2">
      <c r="A191" s="26"/>
    </row>
    <row r="192" spans="1:1" x14ac:dyDescent="0.2">
      <c r="A192" s="26"/>
    </row>
    <row r="193" spans="1:1" x14ac:dyDescent="0.2">
      <c r="A193" s="26"/>
    </row>
    <row r="194" spans="1:1" x14ac:dyDescent="0.2">
      <c r="A194" s="26"/>
    </row>
    <row r="195" spans="1:1" x14ac:dyDescent="0.2">
      <c r="A195" s="26"/>
    </row>
    <row r="196" spans="1:1" x14ac:dyDescent="0.2">
      <c r="A196" s="26"/>
    </row>
    <row r="197" spans="1:1" x14ac:dyDescent="0.2">
      <c r="A197" s="26"/>
    </row>
    <row r="198" spans="1:1" x14ac:dyDescent="0.2">
      <c r="A198" s="26"/>
    </row>
    <row r="199" spans="1:1" x14ac:dyDescent="0.2">
      <c r="A199" s="26"/>
    </row>
    <row r="200" spans="1:1" x14ac:dyDescent="0.2">
      <c r="A200" s="26"/>
    </row>
    <row r="201" spans="1:1" x14ac:dyDescent="0.2">
      <c r="A201" s="26"/>
    </row>
    <row r="202" spans="1:1" x14ac:dyDescent="0.2">
      <c r="A202" s="26"/>
    </row>
    <row r="203" spans="1:1" x14ac:dyDescent="0.2">
      <c r="A203" s="26"/>
    </row>
    <row r="204" spans="1:1" x14ac:dyDescent="0.2">
      <c r="A204" s="26"/>
    </row>
    <row r="205" spans="1:1" x14ac:dyDescent="0.2">
      <c r="A205" s="26"/>
    </row>
    <row r="206" spans="1:1" x14ac:dyDescent="0.2">
      <c r="A206" s="26"/>
    </row>
    <row r="207" spans="1:1" x14ac:dyDescent="0.2">
      <c r="A207" s="26"/>
    </row>
    <row r="208" spans="1:1" x14ac:dyDescent="0.2">
      <c r="A208" s="26"/>
    </row>
    <row r="209" spans="1:1" x14ac:dyDescent="0.2">
      <c r="A209" s="26"/>
    </row>
    <row r="210" spans="1:1" x14ac:dyDescent="0.2">
      <c r="A210" s="26"/>
    </row>
    <row r="211" spans="1:1" x14ac:dyDescent="0.2">
      <c r="A211" s="26"/>
    </row>
    <row r="212" spans="1:1" x14ac:dyDescent="0.2">
      <c r="A212" s="26"/>
    </row>
    <row r="213" spans="1:1" x14ac:dyDescent="0.2">
      <c r="A213" s="26"/>
    </row>
    <row r="214" spans="1:1" x14ac:dyDescent="0.2">
      <c r="A214" s="26"/>
    </row>
    <row r="215" spans="1:1" x14ac:dyDescent="0.2">
      <c r="A215" s="26"/>
    </row>
    <row r="216" spans="1:1" x14ac:dyDescent="0.2">
      <c r="A216" s="26"/>
    </row>
    <row r="217" spans="1:1" x14ac:dyDescent="0.2">
      <c r="A217" s="26"/>
    </row>
    <row r="218" spans="1:1" x14ac:dyDescent="0.2">
      <c r="A218" s="26"/>
    </row>
    <row r="219" spans="1:1" x14ac:dyDescent="0.2">
      <c r="A219" s="26"/>
    </row>
    <row r="220" spans="1:1" x14ac:dyDescent="0.2">
      <c r="A220" s="26"/>
    </row>
    <row r="221" spans="1:1" x14ac:dyDescent="0.2">
      <c r="A221" s="26"/>
    </row>
    <row r="222" spans="1:1" x14ac:dyDescent="0.2">
      <c r="A222" s="26"/>
    </row>
    <row r="223" spans="1:1" x14ac:dyDescent="0.2">
      <c r="A223" s="26"/>
    </row>
    <row r="224" spans="1:1" x14ac:dyDescent="0.2">
      <c r="A224" s="26"/>
    </row>
    <row r="225" spans="1:1" x14ac:dyDescent="0.2">
      <c r="A225" s="26"/>
    </row>
    <row r="226" spans="1:1" x14ac:dyDescent="0.2">
      <c r="A226" s="26"/>
    </row>
    <row r="227" spans="1:1" x14ac:dyDescent="0.2">
      <c r="A227" s="26"/>
    </row>
    <row r="228" spans="1:1" x14ac:dyDescent="0.2">
      <c r="A228" s="26"/>
    </row>
    <row r="229" spans="1:1" x14ac:dyDescent="0.2">
      <c r="A229" s="26"/>
    </row>
    <row r="230" spans="1:1" x14ac:dyDescent="0.2">
      <c r="A230" s="26"/>
    </row>
    <row r="231" spans="1:1" x14ac:dyDescent="0.2">
      <c r="A231" s="26"/>
    </row>
    <row r="232" spans="1:1" x14ac:dyDescent="0.2">
      <c r="A232" s="26"/>
    </row>
    <row r="233" spans="1:1" x14ac:dyDescent="0.2">
      <c r="A233" s="26"/>
    </row>
    <row r="234" spans="1:1" x14ac:dyDescent="0.2">
      <c r="A234" s="26"/>
    </row>
    <row r="235" spans="1:1" x14ac:dyDescent="0.2">
      <c r="A235" s="26"/>
    </row>
    <row r="236" spans="1:1" x14ac:dyDescent="0.2">
      <c r="A236" s="26"/>
    </row>
    <row r="237" spans="1:1" x14ac:dyDescent="0.2">
      <c r="A237" s="26"/>
    </row>
    <row r="238" spans="1:1" x14ac:dyDescent="0.2">
      <c r="A238" s="26"/>
    </row>
    <row r="239" spans="1:1" x14ac:dyDescent="0.2">
      <c r="A239" s="26"/>
    </row>
    <row r="240" spans="1:1" x14ac:dyDescent="0.2">
      <c r="A240" s="26"/>
    </row>
    <row r="241" spans="1:1" x14ac:dyDescent="0.2">
      <c r="A241" s="26"/>
    </row>
    <row r="242" spans="1:1" x14ac:dyDescent="0.2">
      <c r="A242" s="26"/>
    </row>
    <row r="243" spans="1:1" x14ac:dyDescent="0.2">
      <c r="A243" s="26"/>
    </row>
    <row r="244" spans="1:1" x14ac:dyDescent="0.2">
      <c r="A244" s="26"/>
    </row>
    <row r="245" spans="1:1" x14ac:dyDescent="0.2">
      <c r="A245" s="26"/>
    </row>
    <row r="246" spans="1:1" x14ac:dyDescent="0.2">
      <c r="A246" s="26"/>
    </row>
    <row r="247" spans="1:1" x14ac:dyDescent="0.2">
      <c r="A247" s="26"/>
    </row>
    <row r="248" spans="1:1" x14ac:dyDescent="0.2">
      <c r="A248" s="26"/>
    </row>
    <row r="249" spans="1:1" x14ac:dyDescent="0.2">
      <c r="A249" s="26"/>
    </row>
    <row r="250" spans="1:1" x14ac:dyDescent="0.2">
      <c r="A250" s="26"/>
    </row>
    <row r="251" spans="1:1" x14ac:dyDescent="0.2">
      <c r="A251" s="26"/>
    </row>
    <row r="252" spans="1:1" x14ac:dyDescent="0.2">
      <c r="A252" s="26"/>
    </row>
    <row r="253" spans="1:1" x14ac:dyDescent="0.2">
      <c r="A253" s="26"/>
    </row>
    <row r="254" spans="1:1" x14ac:dyDescent="0.2">
      <c r="A254" s="26"/>
    </row>
    <row r="255" spans="1:1" x14ac:dyDescent="0.2">
      <c r="A255" s="26"/>
    </row>
    <row r="256" spans="1:1" x14ac:dyDescent="0.2">
      <c r="A256" s="26"/>
    </row>
    <row r="257" spans="1:1" x14ac:dyDescent="0.2">
      <c r="A257" s="26"/>
    </row>
    <row r="258" spans="1:1" x14ac:dyDescent="0.2">
      <c r="A258" s="26"/>
    </row>
    <row r="259" spans="1:1" x14ac:dyDescent="0.2">
      <c r="A259" s="26"/>
    </row>
    <row r="260" spans="1:1" x14ac:dyDescent="0.2">
      <c r="A260" s="26"/>
    </row>
    <row r="261" spans="1:1" x14ac:dyDescent="0.2">
      <c r="A261" s="26"/>
    </row>
    <row r="262" spans="1:1" x14ac:dyDescent="0.2">
      <c r="A262" s="26"/>
    </row>
    <row r="263" spans="1:1" x14ac:dyDescent="0.2">
      <c r="A263" s="26"/>
    </row>
    <row r="264" spans="1:1" x14ac:dyDescent="0.2">
      <c r="A264" s="26"/>
    </row>
    <row r="265" spans="1:1" x14ac:dyDescent="0.2">
      <c r="A265" s="26"/>
    </row>
    <row r="266" spans="1:1" x14ac:dyDescent="0.2">
      <c r="A266" s="26"/>
    </row>
    <row r="267" spans="1:1" x14ac:dyDescent="0.2">
      <c r="A267" s="26"/>
    </row>
    <row r="268" spans="1:1" x14ac:dyDescent="0.2">
      <c r="A268" s="26"/>
    </row>
    <row r="269" spans="1:1" x14ac:dyDescent="0.2">
      <c r="A269" s="26"/>
    </row>
    <row r="270" spans="1:1" x14ac:dyDescent="0.2">
      <c r="A270" s="26"/>
    </row>
    <row r="271" spans="1:1" x14ac:dyDescent="0.2">
      <c r="A271" s="26"/>
    </row>
    <row r="272" spans="1:1" x14ac:dyDescent="0.2">
      <c r="A272" s="26"/>
    </row>
    <row r="273" spans="1:1" x14ac:dyDescent="0.2">
      <c r="A273" s="26"/>
    </row>
    <row r="274" spans="1:1" x14ac:dyDescent="0.2">
      <c r="A274" s="26"/>
    </row>
    <row r="275" spans="1:1" x14ac:dyDescent="0.2">
      <c r="A275" s="26"/>
    </row>
    <row r="276" spans="1:1" x14ac:dyDescent="0.2">
      <c r="A276" s="26"/>
    </row>
    <row r="277" spans="1:1" x14ac:dyDescent="0.2">
      <c r="A277" s="26"/>
    </row>
    <row r="278" spans="1:1" x14ac:dyDescent="0.2">
      <c r="A278" s="26"/>
    </row>
    <row r="279" spans="1:1" x14ac:dyDescent="0.2">
      <c r="A279" s="26"/>
    </row>
    <row r="280" spans="1:1" x14ac:dyDescent="0.2">
      <c r="A280" s="26"/>
    </row>
    <row r="281" spans="1:1" x14ac:dyDescent="0.2">
      <c r="A281" s="26"/>
    </row>
    <row r="282" spans="1:1" x14ac:dyDescent="0.2">
      <c r="A282" s="26"/>
    </row>
    <row r="283" spans="1:1" x14ac:dyDescent="0.2">
      <c r="A283" s="26"/>
    </row>
    <row r="284" spans="1:1" x14ac:dyDescent="0.2">
      <c r="A284" s="26"/>
    </row>
    <row r="285" spans="1:1" x14ac:dyDescent="0.2">
      <c r="A285" s="26"/>
    </row>
    <row r="286" spans="1:1" x14ac:dyDescent="0.2">
      <c r="A286" s="26"/>
    </row>
    <row r="287" spans="1:1" x14ac:dyDescent="0.2">
      <c r="A287" s="26"/>
    </row>
    <row r="288" spans="1:1" x14ac:dyDescent="0.2">
      <c r="A288" s="26"/>
    </row>
    <row r="289" spans="1:1" x14ac:dyDescent="0.2">
      <c r="A289" s="26"/>
    </row>
    <row r="290" spans="1:1" x14ac:dyDescent="0.2">
      <c r="A290" s="26"/>
    </row>
    <row r="291" spans="1:1" x14ac:dyDescent="0.2">
      <c r="A291" s="26"/>
    </row>
    <row r="292" spans="1:1" x14ac:dyDescent="0.2">
      <c r="A292" s="26"/>
    </row>
    <row r="293" spans="1:1" x14ac:dyDescent="0.2">
      <c r="A293" s="26"/>
    </row>
    <row r="294" spans="1:1" x14ac:dyDescent="0.2">
      <c r="A294" s="26"/>
    </row>
    <row r="295" spans="1:1" x14ac:dyDescent="0.2">
      <c r="A295" s="26"/>
    </row>
    <row r="296" spans="1:1" x14ac:dyDescent="0.2">
      <c r="A296" s="26"/>
    </row>
    <row r="297" spans="1:1" x14ac:dyDescent="0.2">
      <c r="A297" s="26"/>
    </row>
    <row r="298" spans="1:1" x14ac:dyDescent="0.2">
      <c r="A298" s="26"/>
    </row>
    <row r="299" spans="1:1" x14ac:dyDescent="0.2">
      <c r="A299" s="26"/>
    </row>
    <row r="300" spans="1:1" x14ac:dyDescent="0.2">
      <c r="A300" s="26"/>
    </row>
    <row r="301" spans="1:1" x14ac:dyDescent="0.2">
      <c r="A301" s="26"/>
    </row>
    <row r="302" spans="1:1" x14ac:dyDescent="0.2">
      <c r="A302" s="26"/>
    </row>
    <row r="303" spans="1:1" x14ac:dyDescent="0.2">
      <c r="A303" s="26"/>
    </row>
    <row r="304" spans="1:1" x14ac:dyDescent="0.2">
      <c r="A304" s="26"/>
    </row>
    <row r="305" spans="1:1" x14ac:dyDescent="0.2">
      <c r="A305" s="26"/>
    </row>
    <row r="306" spans="1:1" x14ac:dyDescent="0.2">
      <c r="A306" s="26"/>
    </row>
    <row r="307" spans="1:1" x14ac:dyDescent="0.2">
      <c r="A307" s="26"/>
    </row>
    <row r="308" spans="1:1" x14ac:dyDescent="0.2">
      <c r="A308" s="26"/>
    </row>
    <row r="309" spans="1:1" x14ac:dyDescent="0.2">
      <c r="A309" s="26"/>
    </row>
    <row r="310" spans="1:1" x14ac:dyDescent="0.2">
      <c r="A310" s="26"/>
    </row>
    <row r="311" spans="1:1" x14ac:dyDescent="0.2">
      <c r="A311" s="26"/>
    </row>
    <row r="312" spans="1:1" x14ac:dyDescent="0.2">
      <c r="A312" s="26"/>
    </row>
    <row r="313" spans="1:1" x14ac:dyDescent="0.2">
      <c r="A313" s="26"/>
    </row>
    <row r="314" spans="1:1" x14ac:dyDescent="0.2">
      <c r="A314" s="26"/>
    </row>
    <row r="315" spans="1:1" x14ac:dyDescent="0.2">
      <c r="A315" s="26"/>
    </row>
    <row r="316" spans="1:1" x14ac:dyDescent="0.2">
      <c r="A316" s="26"/>
    </row>
    <row r="317" spans="1:1" x14ac:dyDescent="0.2">
      <c r="A317" s="26"/>
    </row>
    <row r="318" spans="1:1" x14ac:dyDescent="0.2">
      <c r="A318" s="26"/>
    </row>
    <row r="319" spans="1:1" x14ac:dyDescent="0.2">
      <c r="A319" s="26"/>
    </row>
    <row r="320" spans="1:1" x14ac:dyDescent="0.2">
      <c r="A320" s="26"/>
    </row>
    <row r="321" spans="1:1" x14ac:dyDescent="0.2">
      <c r="A321" s="26"/>
    </row>
    <row r="322" spans="1:1" x14ac:dyDescent="0.2">
      <c r="A322" s="26"/>
    </row>
    <row r="323" spans="1:1" x14ac:dyDescent="0.2">
      <c r="A323" s="26"/>
    </row>
    <row r="324" spans="1:1" x14ac:dyDescent="0.2">
      <c r="A324" s="26"/>
    </row>
    <row r="325" spans="1:1" x14ac:dyDescent="0.2">
      <c r="A325" s="26"/>
    </row>
    <row r="326" spans="1:1" x14ac:dyDescent="0.2">
      <c r="A326" s="26"/>
    </row>
    <row r="327" spans="1:1" x14ac:dyDescent="0.2">
      <c r="A327" s="26"/>
    </row>
    <row r="328" spans="1:1" x14ac:dyDescent="0.2">
      <c r="A328" s="26"/>
    </row>
    <row r="329" spans="1:1" x14ac:dyDescent="0.2">
      <c r="A329" s="26"/>
    </row>
    <row r="330" spans="1:1" x14ac:dyDescent="0.2">
      <c r="A330" s="26"/>
    </row>
    <row r="331" spans="1:1" x14ac:dyDescent="0.2">
      <c r="A331" s="26"/>
    </row>
    <row r="332" spans="1:1" x14ac:dyDescent="0.2">
      <c r="A332" s="26"/>
    </row>
    <row r="333" spans="1:1" x14ac:dyDescent="0.2">
      <c r="A333" s="26"/>
    </row>
    <row r="334" spans="1:1" x14ac:dyDescent="0.2">
      <c r="A334" s="26"/>
    </row>
    <row r="335" spans="1:1" x14ac:dyDescent="0.2">
      <c r="A335" s="26"/>
    </row>
    <row r="336" spans="1:1" x14ac:dyDescent="0.2">
      <c r="A336" s="26"/>
    </row>
    <row r="337" spans="1:1" x14ac:dyDescent="0.2">
      <c r="A337" s="26"/>
    </row>
    <row r="338" spans="1:1" x14ac:dyDescent="0.2">
      <c r="A338" s="26"/>
    </row>
    <row r="339" spans="1:1" x14ac:dyDescent="0.2">
      <c r="A339" s="26"/>
    </row>
    <row r="340" spans="1:1" x14ac:dyDescent="0.2">
      <c r="A340" s="26"/>
    </row>
    <row r="341" spans="1:1" x14ac:dyDescent="0.2">
      <c r="A341" s="26"/>
    </row>
    <row r="342" spans="1:1" x14ac:dyDescent="0.2">
      <c r="A342" s="26"/>
    </row>
    <row r="343" spans="1:1" x14ac:dyDescent="0.2">
      <c r="A343" s="26"/>
    </row>
    <row r="344" spans="1:1" x14ac:dyDescent="0.2">
      <c r="A344" s="26"/>
    </row>
    <row r="345" spans="1:1" x14ac:dyDescent="0.2">
      <c r="A345" s="26"/>
    </row>
    <row r="346" spans="1:1" x14ac:dyDescent="0.2">
      <c r="A346" s="26"/>
    </row>
    <row r="347" spans="1:1" x14ac:dyDescent="0.2">
      <c r="A347" s="26"/>
    </row>
    <row r="348" spans="1:1" x14ac:dyDescent="0.2">
      <c r="A348" s="26"/>
    </row>
    <row r="349" spans="1:1" x14ac:dyDescent="0.2">
      <c r="A349" s="26"/>
    </row>
    <row r="350" spans="1:1" x14ac:dyDescent="0.2">
      <c r="A350" s="26"/>
    </row>
    <row r="351" spans="1:1" x14ac:dyDescent="0.2">
      <c r="A351" s="26"/>
    </row>
    <row r="352" spans="1:1" x14ac:dyDescent="0.2">
      <c r="A352" s="26"/>
    </row>
    <row r="353" spans="1:1" x14ac:dyDescent="0.2">
      <c r="A353" s="26"/>
    </row>
    <row r="354" spans="1:1" x14ac:dyDescent="0.2">
      <c r="A354" s="26"/>
    </row>
    <row r="355" spans="1:1" x14ac:dyDescent="0.2">
      <c r="A355" s="26"/>
    </row>
    <row r="356" spans="1:1" x14ac:dyDescent="0.2">
      <c r="A356" s="26"/>
    </row>
    <row r="357" spans="1:1" x14ac:dyDescent="0.2">
      <c r="A357" s="26"/>
    </row>
    <row r="358" spans="1:1" x14ac:dyDescent="0.2">
      <c r="A358" s="26"/>
    </row>
    <row r="359" spans="1:1" x14ac:dyDescent="0.2">
      <c r="A359" s="26"/>
    </row>
    <row r="360" spans="1:1" x14ac:dyDescent="0.2">
      <c r="A360" s="26"/>
    </row>
    <row r="361" spans="1:1" x14ac:dyDescent="0.2">
      <c r="A361" s="26"/>
    </row>
    <row r="362" spans="1:1" x14ac:dyDescent="0.2">
      <c r="A362" s="26"/>
    </row>
    <row r="363" spans="1:1" x14ac:dyDescent="0.2">
      <c r="A363" s="26"/>
    </row>
    <row r="364" spans="1:1" x14ac:dyDescent="0.2">
      <c r="A364" s="26"/>
    </row>
    <row r="365" spans="1:1" x14ac:dyDescent="0.2">
      <c r="A365" s="26"/>
    </row>
    <row r="366" spans="1:1" x14ac:dyDescent="0.2">
      <c r="A366" s="26"/>
    </row>
    <row r="367" spans="1:1" x14ac:dyDescent="0.2">
      <c r="A367" s="26"/>
    </row>
    <row r="368" spans="1:1" x14ac:dyDescent="0.2">
      <c r="A368" s="26"/>
    </row>
    <row r="369" spans="1:1" x14ac:dyDescent="0.2">
      <c r="A369" s="26"/>
    </row>
    <row r="370" spans="1:1" x14ac:dyDescent="0.2">
      <c r="A370" s="26"/>
    </row>
    <row r="371" spans="1:1" x14ac:dyDescent="0.2">
      <c r="A371" s="26"/>
    </row>
    <row r="372" spans="1:1" x14ac:dyDescent="0.2">
      <c r="A372" s="26"/>
    </row>
    <row r="373" spans="1:1" x14ac:dyDescent="0.2">
      <c r="A373" s="26"/>
    </row>
    <row r="374" spans="1:1" x14ac:dyDescent="0.2">
      <c r="A374" s="26"/>
    </row>
    <row r="375" spans="1:1" x14ac:dyDescent="0.2">
      <c r="A375" s="26"/>
    </row>
    <row r="376" spans="1:1" x14ac:dyDescent="0.2">
      <c r="A376" s="26"/>
    </row>
    <row r="377" spans="1:1" x14ac:dyDescent="0.2">
      <c r="A377" s="26"/>
    </row>
    <row r="378" spans="1:1" x14ac:dyDescent="0.2">
      <c r="A378" s="26"/>
    </row>
    <row r="379" spans="1:1" x14ac:dyDescent="0.2">
      <c r="A379" s="26"/>
    </row>
    <row r="380" spans="1:1" x14ac:dyDescent="0.2">
      <c r="A380" s="26"/>
    </row>
    <row r="381" spans="1:1" x14ac:dyDescent="0.2">
      <c r="A381" s="26"/>
    </row>
    <row r="382" spans="1:1" x14ac:dyDescent="0.2">
      <c r="A382" s="26"/>
    </row>
    <row r="383" spans="1:1" x14ac:dyDescent="0.2">
      <c r="A383" s="26"/>
    </row>
    <row r="384" spans="1:1" x14ac:dyDescent="0.2">
      <c r="A384" s="26"/>
    </row>
    <row r="385" spans="1:1" x14ac:dyDescent="0.2">
      <c r="A385" s="26"/>
    </row>
    <row r="386" spans="1:1" x14ac:dyDescent="0.2">
      <c r="A386" s="26"/>
    </row>
    <row r="387" spans="1:1" x14ac:dyDescent="0.2">
      <c r="A387" s="26"/>
    </row>
    <row r="388" spans="1:1" x14ac:dyDescent="0.2">
      <c r="A388" s="26"/>
    </row>
    <row r="389" spans="1:1" x14ac:dyDescent="0.2">
      <c r="A389" s="26"/>
    </row>
    <row r="390" spans="1:1" x14ac:dyDescent="0.2">
      <c r="A390" s="26"/>
    </row>
    <row r="391" spans="1:1" x14ac:dyDescent="0.2">
      <c r="A391" s="26"/>
    </row>
    <row r="392" spans="1:1" x14ac:dyDescent="0.2">
      <c r="A392" s="26"/>
    </row>
    <row r="393" spans="1:1" x14ac:dyDescent="0.2">
      <c r="A393" s="26"/>
    </row>
    <row r="394" spans="1:1" x14ac:dyDescent="0.2">
      <c r="A394" s="26"/>
    </row>
    <row r="395" spans="1:1" x14ac:dyDescent="0.2">
      <c r="A395" s="26"/>
    </row>
    <row r="396" spans="1:1" x14ac:dyDescent="0.2">
      <c r="A396" s="26"/>
    </row>
    <row r="397" spans="1:1" x14ac:dyDescent="0.2">
      <c r="A397" s="26"/>
    </row>
    <row r="398" spans="1:1" x14ac:dyDescent="0.2">
      <c r="A398" s="26"/>
    </row>
    <row r="399" spans="1:1" x14ac:dyDescent="0.2">
      <c r="A399" s="26"/>
    </row>
    <row r="400" spans="1:1" x14ac:dyDescent="0.2">
      <c r="A400" s="26"/>
    </row>
    <row r="401" spans="1:1" x14ac:dyDescent="0.2">
      <c r="A401" s="26"/>
    </row>
    <row r="402" spans="1:1" x14ac:dyDescent="0.2">
      <c r="A402" s="26"/>
    </row>
    <row r="403" spans="1:1" x14ac:dyDescent="0.2">
      <c r="A403" s="26"/>
    </row>
    <row r="404" spans="1:1" x14ac:dyDescent="0.2">
      <c r="A404" s="26"/>
    </row>
    <row r="405" spans="1:1" x14ac:dyDescent="0.2">
      <c r="A405" s="26"/>
    </row>
    <row r="406" spans="1:1" x14ac:dyDescent="0.2">
      <c r="A406" s="26"/>
    </row>
    <row r="407" spans="1:1" x14ac:dyDescent="0.2">
      <c r="A407" s="26"/>
    </row>
    <row r="408" spans="1:1" x14ac:dyDescent="0.2">
      <c r="A408" s="26"/>
    </row>
    <row r="409" spans="1:1" x14ac:dyDescent="0.2">
      <c r="A409" s="26"/>
    </row>
    <row r="410" spans="1:1" x14ac:dyDescent="0.2">
      <c r="A410" s="26"/>
    </row>
    <row r="411" spans="1:1" x14ac:dyDescent="0.2">
      <c r="A411" s="26"/>
    </row>
    <row r="412" spans="1:1" x14ac:dyDescent="0.2">
      <c r="A412" s="26"/>
    </row>
    <row r="413" spans="1:1" x14ac:dyDescent="0.2">
      <c r="A413" s="26"/>
    </row>
    <row r="414" spans="1:1" x14ac:dyDescent="0.2">
      <c r="A414" s="26"/>
    </row>
    <row r="415" spans="1:1" x14ac:dyDescent="0.2">
      <c r="A415" s="26"/>
    </row>
    <row r="416" spans="1:1" x14ac:dyDescent="0.2">
      <c r="A416" s="26"/>
    </row>
    <row r="417" spans="1:1" x14ac:dyDescent="0.2">
      <c r="A417" s="26"/>
    </row>
    <row r="418" spans="1:1" x14ac:dyDescent="0.2">
      <c r="A418" s="26"/>
    </row>
    <row r="419" spans="1:1" x14ac:dyDescent="0.2">
      <c r="A419" s="26"/>
    </row>
    <row r="420" spans="1:1" x14ac:dyDescent="0.2">
      <c r="A420" s="26"/>
    </row>
    <row r="421" spans="1:1" x14ac:dyDescent="0.2">
      <c r="A421" s="26"/>
    </row>
    <row r="422" spans="1:1" x14ac:dyDescent="0.2">
      <c r="A422" s="26"/>
    </row>
    <row r="423" spans="1:1" x14ac:dyDescent="0.2">
      <c r="A423" s="26"/>
    </row>
    <row r="424" spans="1:1" x14ac:dyDescent="0.2">
      <c r="A424" s="26"/>
    </row>
    <row r="425" spans="1:1" x14ac:dyDescent="0.2">
      <c r="A425" s="26"/>
    </row>
    <row r="426" spans="1:1" x14ac:dyDescent="0.2">
      <c r="A426" s="26"/>
    </row>
    <row r="427" spans="1:1" x14ac:dyDescent="0.2">
      <c r="A427" s="26"/>
    </row>
    <row r="428" spans="1:1" x14ac:dyDescent="0.2">
      <c r="A428" s="26"/>
    </row>
    <row r="429" spans="1:1" x14ac:dyDescent="0.2">
      <c r="A429" s="26"/>
    </row>
    <row r="430" spans="1:1" x14ac:dyDescent="0.2">
      <c r="A430" s="26"/>
    </row>
    <row r="431" spans="1:1" x14ac:dyDescent="0.2">
      <c r="A431" s="26"/>
    </row>
    <row r="432" spans="1:1" x14ac:dyDescent="0.2">
      <c r="A432" s="26"/>
    </row>
    <row r="433" spans="1:1" x14ac:dyDescent="0.2">
      <c r="A433" s="26"/>
    </row>
    <row r="434" spans="1:1" x14ac:dyDescent="0.2">
      <c r="A434" s="26"/>
    </row>
    <row r="435" spans="1:1" x14ac:dyDescent="0.2">
      <c r="A435" s="26"/>
    </row>
    <row r="436" spans="1:1" x14ac:dyDescent="0.2">
      <c r="A436" s="26"/>
    </row>
    <row r="437" spans="1:1" x14ac:dyDescent="0.2">
      <c r="A437" s="26"/>
    </row>
    <row r="438" spans="1:1" x14ac:dyDescent="0.2">
      <c r="A438" s="26"/>
    </row>
    <row r="439" spans="1:1" x14ac:dyDescent="0.2">
      <c r="A439" s="26"/>
    </row>
    <row r="440" spans="1:1" x14ac:dyDescent="0.2">
      <c r="A440" s="26"/>
    </row>
    <row r="441" spans="1:1" x14ac:dyDescent="0.2">
      <c r="A441" s="26"/>
    </row>
    <row r="442" spans="1:1" x14ac:dyDescent="0.2">
      <c r="A442" s="26"/>
    </row>
    <row r="443" spans="1:1" x14ac:dyDescent="0.2">
      <c r="A443" s="26"/>
    </row>
    <row r="444" spans="1:1" x14ac:dyDescent="0.2">
      <c r="A444" s="26"/>
    </row>
    <row r="445" spans="1:1" x14ac:dyDescent="0.2">
      <c r="A445" s="26"/>
    </row>
    <row r="446" spans="1:1" x14ac:dyDescent="0.2">
      <c r="A446" s="26"/>
    </row>
    <row r="447" spans="1:1" x14ac:dyDescent="0.2">
      <c r="A447" s="26"/>
    </row>
    <row r="448" spans="1:1" x14ac:dyDescent="0.2">
      <c r="A448" s="26"/>
    </row>
    <row r="449" spans="1:1" x14ac:dyDescent="0.2">
      <c r="A449" s="26"/>
    </row>
    <row r="450" spans="1:1" x14ac:dyDescent="0.2">
      <c r="A450" s="26"/>
    </row>
    <row r="451" spans="1:1" x14ac:dyDescent="0.2">
      <c r="A451" s="26"/>
    </row>
    <row r="452" spans="1:1" x14ac:dyDescent="0.2">
      <c r="A452" s="26"/>
    </row>
    <row r="453" spans="1:1" x14ac:dyDescent="0.2">
      <c r="A453" s="26"/>
    </row>
    <row r="454" spans="1:1" x14ac:dyDescent="0.2">
      <c r="A454" s="26"/>
    </row>
    <row r="455" spans="1:1" x14ac:dyDescent="0.2">
      <c r="A455" s="26"/>
    </row>
    <row r="456" spans="1:1" x14ac:dyDescent="0.2">
      <c r="A456" s="26"/>
    </row>
    <row r="457" spans="1:1" x14ac:dyDescent="0.2">
      <c r="A457" s="26"/>
    </row>
    <row r="458" spans="1:1" x14ac:dyDescent="0.2">
      <c r="A458" s="26"/>
    </row>
    <row r="459" spans="1:1" x14ac:dyDescent="0.2">
      <c r="A459" s="26"/>
    </row>
    <row r="460" spans="1:1" x14ac:dyDescent="0.2">
      <c r="A460" s="26"/>
    </row>
    <row r="461" spans="1:1" x14ac:dyDescent="0.2">
      <c r="A461" s="26"/>
    </row>
    <row r="462" spans="1:1" x14ac:dyDescent="0.2">
      <c r="A462" s="26"/>
    </row>
    <row r="463" spans="1:1" x14ac:dyDescent="0.2">
      <c r="A463" s="26"/>
    </row>
    <row r="464" spans="1:1" x14ac:dyDescent="0.2">
      <c r="A464" s="26"/>
    </row>
    <row r="465" spans="1:1" x14ac:dyDescent="0.2">
      <c r="A465" s="26"/>
    </row>
    <row r="466" spans="1:1" x14ac:dyDescent="0.2">
      <c r="A466" s="26"/>
    </row>
    <row r="467" spans="1:1" x14ac:dyDescent="0.2">
      <c r="A467" s="26"/>
    </row>
    <row r="468" spans="1:1" x14ac:dyDescent="0.2">
      <c r="A468" s="26"/>
    </row>
    <row r="469" spans="1:1" x14ac:dyDescent="0.2">
      <c r="A469" s="26"/>
    </row>
    <row r="470" spans="1:1" x14ac:dyDescent="0.2">
      <c r="A470" s="26"/>
    </row>
    <row r="471" spans="1:1" x14ac:dyDescent="0.2">
      <c r="A471" s="26"/>
    </row>
    <row r="472" spans="1:1" x14ac:dyDescent="0.2">
      <c r="A472" s="26"/>
    </row>
    <row r="473" spans="1:1" x14ac:dyDescent="0.2">
      <c r="A473" s="26"/>
    </row>
    <row r="474" spans="1:1" x14ac:dyDescent="0.2">
      <c r="A474" s="26"/>
    </row>
    <row r="475" spans="1:1" x14ac:dyDescent="0.2">
      <c r="A475" s="26"/>
    </row>
    <row r="476" spans="1:1" x14ac:dyDescent="0.2">
      <c r="A476" s="26"/>
    </row>
    <row r="477" spans="1:1" x14ac:dyDescent="0.2">
      <c r="A477" s="26"/>
    </row>
    <row r="478" spans="1:1" x14ac:dyDescent="0.2">
      <c r="A478" s="26"/>
    </row>
    <row r="479" spans="1:1" x14ac:dyDescent="0.2">
      <c r="A479" s="26"/>
    </row>
    <row r="480" spans="1:1" x14ac:dyDescent="0.2">
      <c r="A480" s="26"/>
    </row>
    <row r="481" spans="1:1" x14ac:dyDescent="0.2">
      <c r="A481" s="26"/>
    </row>
    <row r="482" spans="1:1" x14ac:dyDescent="0.2">
      <c r="A482" s="26"/>
    </row>
    <row r="483" spans="1:1" x14ac:dyDescent="0.2">
      <c r="A483" s="26"/>
    </row>
    <row r="484" spans="1:1" x14ac:dyDescent="0.2">
      <c r="A484" s="26"/>
    </row>
    <row r="485" spans="1:1" x14ac:dyDescent="0.2">
      <c r="A485" s="26"/>
    </row>
    <row r="486" spans="1:1" x14ac:dyDescent="0.2">
      <c r="A486" s="26"/>
    </row>
    <row r="487" spans="1:1" x14ac:dyDescent="0.2">
      <c r="A487" s="26"/>
    </row>
    <row r="488" spans="1:1" x14ac:dyDescent="0.2">
      <c r="A488" s="26"/>
    </row>
    <row r="489" spans="1:1" x14ac:dyDescent="0.2">
      <c r="A489" s="26"/>
    </row>
    <row r="490" spans="1:1" x14ac:dyDescent="0.2">
      <c r="A490" s="26"/>
    </row>
    <row r="491" spans="1:1" x14ac:dyDescent="0.2">
      <c r="A491" s="26"/>
    </row>
    <row r="492" spans="1:1" x14ac:dyDescent="0.2">
      <c r="A492" s="26"/>
    </row>
    <row r="493" spans="1:1" x14ac:dyDescent="0.2">
      <c r="A493" s="26"/>
    </row>
    <row r="494" spans="1:1" x14ac:dyDescent="0.2">
      <c r="A494" s="26"/>
    </row>
    <row r="495" spans="1:1" x14ac:dyDescent="0.2">
      <c r="A495" s="26"/>
    </row>
    <row r="496" spans="1:1" x14ac:dyDescent="0.2">
      <c r="A496" s="26"/>
    </row>
    <row r="497" spans="1:1" x14ac:dyDescent="0.2">
      <c r="A497" s="26"/>
    </row>
    <row r="498" spans="1:1" x14ac:dyDescent="0.2">
      <c r="A498" s="26"/>
    </row>
    <row r="499" spans="1:1" x14ac:dyDescent="0.2">
      <c r="A499" s="26"/>
    </row>
    <row r="500" spans="1:1" x14ac:dyDescent="0.2">
      <c r="A500" s="26"/>
    </row>
    <row r="501" spans="1:1" x14ac:dyDescent="0.2">
      <c r="A501" s="26"/>
    </row>
    <row r="502" spans="1:1" x14ac:dyDescent="0.2">
      <c r="A502" s="26"/>
    </row>
    <row r="503" spans="1:1" x14ac:dyDescent="0.2">
      <c r="A503" s="26"/>
    </row>
    <row r="504" spans="1:1" x14ac:dyDescent="0.2">
      <c r="A504" s="26"/>
    </row>
    <row r="505" spans="1:1" x14ac:dyDescent="0.2">
      <c r="A505" s="26"/>
    </row>
    <row r="506" spans="1:1" x14ac:dyDescent="0.2">
      <c r="A506" s="26"/>
    </row>
    <row r="507" spans="1:1" x14ac:dyDescent="0.2">
      <c r="A507" s="26"/>
    </row>
    <row r="508" spans="1:1" x14ac:dyDescent="0.2">
      <c r="A508" s="26"/>
    </row>
    <row r="509" spans="1:1" x14ac:dyDescent="0.2">
      <c r="A509" s="26"/>
    </row>
    <row r="510" spans="1:1" x14ac:dyDescent="0.2">
      <c r="A510" s="26"/>
    </row>
    <row r="511" spans="1:1" x14ac:dyDescent="0.2">
      <c r="A511" s="26"/>
    </row>
    <row r="512" spans="1:1" x14ac:dyDescent="0.2">
      <c r="A512" s="26"/>
    </row>
    <row r="513" spans="1:1" x14ac:dyDescent="0.2">
      <c r="A513" s="26"/>
    </row>
    <row r="514" spans="1:1" x14ac:dyDescent="0.2">
      <c r="A514" s="26"/>
    </row>
    <row r="515" spans="1:1" x14ac:dyDescent="0.2">
      <c r="A515" s="26"/>
    </row>
    <row r="516" spans="1:1" x14ac:dyDescent="0.2">
      <c r="A516" s="26"/>
    </row>
    <row r="517" spans="1:1" x14ac:dyDescent="0.2">
      <c r="A517" s="26"/>
    </row>
    <row r="518" spans="1:1" x14ac:dyDescent="0.2">
      <c r="A518" s="26"/>
    </row>
    <row r="519" spans="1:1" x14ac:dyDescent="0.2">
      <c r="A519" s="26"/>
    </row>
    <row r="520" spans="1:1" x14ac:dyDescent="0.2">
      <c r="A520" s="26"/>
    </row>
    <row r="521" spans="1:1" x14ac:dyDescent="0.2">
      <c r="A521" s="26"/>
    </row>
    <row r="522" spans="1:1" x14ac:dyDescent="0.2">
      <c r="A522" s="26"/>
    </row>
    <row r="523" spans="1:1" x14ac:dyDescent="0.2">
      <c r="A523" s="26"/>
    </row>
    <row r="524" spans="1:1" x14ac:dyDescent="0.2">
      <c r="A524" s="26"/>
    </row>
    <row r="525" spans="1:1" x14ac:dyDescent="0.2">
      <c r="A525" s="26"/>
    </row>
    <row r="526" spans="1:1" x14ac:dyDescent="0.2">
      <c r="A526" s="26"/>
    </row>
    <row r="527" spans="1:1" x14ac:dyDescent="0.2">
      <c r="A527" s="26"/>
    </row>
    <row r="528" spans="1:1" x14ac:dyDescent="0.2">
      <c r="A528" s="26"/>
    </row>
    <row r="529" spans="1:1" x14ac:dyDescent="0.2">
      <c r="A529" s="26"/>
    </row>
    <row r="530" spans="1:1" x14ac:dyDescent="0.2">
      <c r="A530" s="26"/>
    </row>
    <row r="531" spans="1:1" x14ac:dyDescent="0.2">
      <c r="A531" s="26"/>
    </row>
    <row r="532" spans="1:1" x14ac:dyDescent="0.2">
      <c r="A532" s="26"/>
    </row>
    <row r="533" spans="1:1" x14ac:dyDescent="0.2">
      <c r="A533" s="26"/>
    </row>
    <row r="534" spans="1:1" x14ac:dyDescent="0.2">
      <c r="A534" s="26"/>
    </row>
    <row r="535" spans="1:1" x14ac:dyDescent="0.2">
      <c r="A535" s="26"/>
    </row>
    <row r="536" spans="1:1" x14ac:dyDescent="0.2">
      <c r="A536" s="26"/>
    </row>
    <row r="537" spans="1:1" x14ac:dyDescent="0.2">
      <c r="A537" s="26"/>
    </row>
    <row r="538" spans="1:1" x14ac:dyDescent="0.2">
      <c r="A538" s="26"/>
    </row>
    <row r="539" spans="1:1" x14ac:dyDescent="0.2">
      <c r="A539" s="26"/>
    </row>
    <row r="540" spans="1:1" x14ac:dyDescent="0.2">
      <c r="A540" s="26"/>
    </row>
    <row r="541" spans="1:1" x14ac:dyDescent="0.2">
      <c r="A541" s="26"/>
    </row>
    <row r="542" spans="1:1" x14ac:dyDescent="0.2">
      <c r="A542" s="26"/>
    </row>
    <row r="543" spans="1:1" x14ac:dyDescent="0.2">
      <c r="A543" s="26"/>
    </row>
    <row r="544" spans="1:1" x14ac:dyDescent="0.2">
      <c r="A544" s="26"/>
    </row>
    <row r="545" spans="1:1" x14ac:dyDescent="0.2">
      <c r="A545" s="26"/>
    </row>
    <row r="546" spans="1:1" x14ac:dyDescent="0.2">
      <c r="A546" s="26"/>
    </row>
    <row r="547" spans="1:1" x14ac:dyDescent="0.2">
      <c r="A547" s="26"/>
    </row>
    <row r="548" spans="1:1" x14ac:dyDescent="0.2">
      <c r="A548" s="26"/>
    </row>
    <row r="549" spans="1:1" x14ac:dyDescent="0.2">
      <c r="A549" s="26"/>
    </row>
    <row r="550" spans="1:1" x14ac:dyDescent="0.2">
      <c r="A550" s="26"/>
    </row>
    <row r="551" spans="1:1" x14ac:dyDescent="0.2">
      <c r="A551" s="26"/>
    </row>
    <row r="552" spans="1:1" x14ac:dyDescent="0.2">
      <c r="A552" s="26"/>
    </row>
    <row r="553" spans="1:1" x14ac:dyDescent="0.2">
      <c r="A553" s="26"/>
    </row>
    <row r="554" spans="1:1" x14ac:dyDescent="0.2">
      <c r="A554" s="26"/>
    </row>
    <row r="555" spans="1:1" x14ac:dyDescent="0.2">
      <c r="A555" s="26"/>
    </row>
    <row r="556" spans="1:1" x14ac:dyDescent="0.2">
      <c r="A556" s="26"/>
    </row>
    <row r="557" spans="1:1" x14ac:dyDescent="0.2">
      <c r="A557" s="26"/>
    </row>
    <row r="558" spans="1:1" x14ac:dyDescent="0.2">
      <c r="A558" s="26"/>
    </row>
    <row r="559" spans="1:1" x14ac:dyDescent="0.2">
      <c r="A559" s="26"/>
    </row>
    <row r="560" spans="1:1" x14ac:dyDescent="0.2">
      <c r="A560" s="26"/>
    </row>
    <row r="561" spans="1:1" x14ac:dyDescent="0.2">
      <c r="A561" s="26"/>
    </row>
    <row r="562" spans="1:1" x14ac:dyDescent="0.2">
      <c r="A562" s="26"/>
    </row>
    <row r="563" spans="1:1" x14ac:dyDescent="0.2">
      <c r="A563" s="26"/>
    </row>
    <row r="564" spans="1:1" x14ac:dyDescent="0.2">
      <c r="A564" s="26"/>
    </row>
    <row r="565" spans="1:1" x14ac:dyDescent="0.2">
      <c r="A565" s="26"/>
    </row>
    <row r="566" spans="1:1" x14ac:dyDescent="0.2">
      <c r="A566" s="26"/>
    </row>
    <row r="567" spans="1:1" x14ac:dyDescent="0.2">
      <c r="A567" s="26"/>
    </row>
    <row r="568" spans="1:1" x14ac:dyDescent="0.2">
      <c r="A568" s="26"/>
    </row>
    <row r="569" spans="1:1" x14ac:dyDescent="0.2">
      <c r="A569" s="26"/>
    </row>
    <row r="570" spans="1:1" x14ac:dyDescent="0.2">
      <c r="A570" s="26"/>
    </row>
    <row r="571" spans="1:1" x14ac:dyDescent="0.2">
      <c r="A571" s="26"/>
    </row>
    <row r="572" spans="1:1" x14ac:dyDescent="0.2">
      <c r="A572" s="26"/>
    </row>
    <row r="573" spans="1:1" x14ac:dyDescent="0.2">
      <c r="A573" s="26"/>
    </row>
    <row r="574" spans="1:1" x14ac:dyDescent="0.2">
      <c r="A574" s="26"/>
    </row>
    <row r="575" spans="1:1" x14ac:dyDescent="0.2">
      <c r="A575" s="26"/>
    </row>
    <row r="576" spans="1:1" x14ac:dyDescent="0.2">
      <c r="A576" s="26"/>
    </row>
    <row r="577" spans="1:1" x14ac:dyDescent="0.2">
      <c r="A577" s="26"/>
    </row>
    <row r="578" spans="1:1" x14ac:dyDescent="0.2">
      <c r="A578" s="26"/>
    </row>
    <row r="579" spans="1:1" x14ac:dyDescent="0.2">
      <c r="A579" s="26"/>
    </row>
    <row r="580" spans="1:1" x14ac:dyDescent="0.2">
      <c r="A580" s="26"/>
    </row>
    <row r="581" spans="1:1" x14ac:dyDescent="0.2">
      <c r="A581" s="26"/>
    </row>
    <row r="582" spans="1:1" x14ac:dyDescent="0.2">
      <c r="A582" s="26"/>
    </row>
    <row r="583" spans="1:1" x14ac:dyDescent="0.2">
      <c r="A583" s="26"/>
    </row>
    <row r="584" spans="1:1" x14ac:dyDescent="0.2">
      <c r="A584" s="26"/>
    </row>
    <row r="585" spans="1:1" x14ac:dyDescent="0.2">
      <c r="A585" s="26"/>
    </row>
    <row r="586" spans="1:1" x14ac:dyDescent="0.2">
      <c r="A586" s="26"/>
    </row>
    <row r="587" spans="1:1" x14ac:dyDescent="0.2">
      <c r="A587" s="26"/>
    </row>
    <row r="588" spans="1:1" x14ac:dyDescent="0.2">
      <c r="A588" s="26"/>
    </row>
    <row r="589" spans="1:1" x14ac:dyDescent="0.2">
      <c r="A589" s="26"/>
    </row>
    <row r="590" spans="1:1" x14ac:dyDescent="0.2">
      <c r="A590" s="26"/>
    </row>
    <row r="591" spans="1:1" x14ac:dyDescent="0.2">
      <c r="A591" s="26"/>
    </row>
    <row r="592" spans="1:1" x14ac:dyDescent="0.2">
      <c r="A592" s="26"/>
    </row>
    <row r="593" spans="1:1" x14ac:dyDescent="0.2">
      <c r="A593" s="26"/>
    </row>
    <row r="594" spans="1:1" x14ac:dyDescent="0.2">
      <c r="A594" s="26"/>
    </row>
    <row r="595" spans="1:1" x14ac:dyDescent="0.2">
      <c r="A595" s="26"/>
    </row>
    <row r="596" spans="1:1" x14ac:dyDescent="0.2">
      <c r="A596" s="26"/>
    </row>
    <row r="597" spans="1:1" x14ac:dyDescent="0.2">
      <c r="A597" s="26"/>
    </row>
    <row r="598" spans="1:1" x14ac:dyDescent="0.2">
      <c r="A598" s="26"/>
    </row>
    <row r="599" spans="1:1" x14ac:dyDescent="0.2">
      <c r="A599" s="26"/>
    </row>
    <row r="600" spans="1:1" x14ac:dyDescent="0.2">
      <c r="A600" s="26"/>
    </row>
    <row r="601" spans="1:1" x14ac:dyDescent="0.2">
      <c r="A601" s="26"/>
    </row>
    <row r="602" spans="1:1" x14ac:dyDescent="0.2">
      <c r="A602" s="26"/>
    </row>
    <row r="603" spans="1:1" x14ac:dyDescent="0.2">
      <c r="A603" s="26"/>
    </row>
    <row r="604" spans="1:1" x14ac:dyDescent="0.2">
      <c r="A604" s="26"/>
    </row>
    <row r="605" spans="1:1" x14ac:dyDescent="0.2">
      <c r="A605" s="26"/>
    </row>
    <row r="606" spans="1:1" x14ac:dyDescent="0.2">
      <c r="A606" s="26"/>
    </row>
    <row r="607" spans="1:1" x14ac:dyDescent="0.2">
      <c r="A607" s="26"/>
    </row>
    <row r="608" spans="1:1" x14ac:dyDescent="0.2">
      <c r="A608" s="26"/>
    </row>
    <row r="609" spans="1:1" x14ac:dyDescent="0.2">
      <c r="A609" s="26"/>
    </row>
    <row r="610" spans="1:1" x14ac:dyDescent="0.2">
      <c r="A610" s="26"/>
    </row>
    <row r="611" spans="1:1" x14ac:dyDescent="0.2">
      <c r="A611" s="26"/>
    </row>
    <row r="612" spans="1:1" x14ac:dyDescent="0.2">
      <c r="A612" s="26"/>
    </row>
    <row r="613" spans="1:1" x14ac:dyDescent="0.2">
      <c r="A613" s="26"/>
    </row>
    <row r="614" spans="1:1" x14ac:dyDescent="0.2">
      <c r="A614" s="26"/>
    </row>
    <row r="615" spans="1:1" x14ac:dyDescent="0.2">
      <c r="A615" s="26"/>
    </row>
    <row r="616" spans="1:1" x14ac:dyDescent="0.2">
      <c r="A616" s="26"/>
    </row>
    <row r="617" spans="1:1" x14ac:dyDescent="0.2">
      <c r="A617" s="26"/>
    </row>
    <row r="618" spans="1:1" x14ac:dyDescent="0.2">
      <c r="A618" s="26"/>
    </row>
    <row r="619" spans="1:1" x14ac:dyDescent="0.2">
      <c r="A619" s="26"/>
    </row>
    <row r="620" spans="1:1" x14ac:dyDescent="0.2">
      <c r="A620" s="26"/>
    </row>
    <row r="621" spans="1:1" x14ac:dyDescent="0.2">
      <c r="A621" s="26"/>
    </row>
    <row r="622" spans="1:1" x14ac:dyDescent="0.2">
      <c r="A622" s="26"/>
    </row>
    <row r="623" spans="1:1" x14ac:dyDescent="0.2">
      <c r="A623" s="26"/>
    </row>
    <row r="624" spans="1:1" x14ac:dyDescent="0.2">
      <c r="A624" s="26"/>
    </row>
    <row r="625" spans="1:1" x14ac:dyDescent="0.2">
      <c r="A625" s="26"/>
    </row>
    <row r="626" spans="1:1" x14ac:dyDescent="0.2">
      <c r="A626" s="26"/>
    </row>
    <row r="627" spans="1:1" x14ac:dyDescent="0.2">
      <c r="A627" s="26"/>
    </row>
    <row r="628" spans="1:1" x14ac:dyDescent="0.2">
      <c r="A628" s="26"/>
    </row>
    <row r="629" spans="1:1" x14ac:dyDescent="0.2">
      <c r="A629" s="26"/>
    </row>
    <row r="630" spans="1:1" x14ac:dyDescent="0.2">
      <c r="A630" s="26"/>
    </row>
    <row r="631" spans="1:1" x14ac:dyDescent="0.2">
      <c r="A631" s="26"/>
    </row>
    <row r="632" spans="1:1" x14ac:dyDescent="0.2">
      <c r="A632" s="26"/>
    </row>
    <row r="633" spans="1:1" x14ac:dyDescent="0.2">
      <c r="A633" s="26"/>
    </row>
    <row r="634" spans="1:1" x14ac:dyDescent="0.2">
      <c r="A634" s="26"/>
    </row>
    <row r="635" spans="1:1" x14ac:dyDescent="0.2">
      <c r="A635" s="26"/>
    </row>
    <row r="636" spans="1:1" x14ac:dyDescent="0.2">
      <c r="A636" s="26"/>
    </row>
    <row r="637" spans="1:1" x14ac:dyDescent="0.2">
      <c r="A637" s="26"/>
    </row>
    <row r="638" spans="1:1" x14ac:dyDescent="0.2">
      <c r="A638" s="26"/>
    </row>
    <row r="639" spans="1:1" x14ac:dyDescent="0.2">
      <c r="A639" s="26"/>
    </row>
    <row r="640" spans="1:1" x14ac:dyDescent="0.2">
      <c r="A640" s="26"/>
    </row>
    <row r="641" spans="1:1" x14ac:dyDescent="0.2">
      <c r="A641" s="26"/>
    </row>
    <row r="642" spans="1:1" x14ac:dyDescent="0.2">
      <c r="A642" s="26"/>
    </row>
    <row r="643" spans="1:1" x14ac:dyDescent="0.2">
      <c r="A643" s="26"/>
    </row>
    <row r="644" spans="1:1" x14ac:dyDescent="0.2">
      <c r="A644" s="26"/>
    </row>
    <row r="645" spans="1:1" x14ac:dyDescent="0.2">
      <c r="A645" s="26"/>
    </row>
    <row r="646" spans="1:1" x14ac:dyDescent="0.2">
      <c r="A646" s="26"/>
    </row>
    <row r="647" spans="1:1" x14ac:dyDescent="0.2">
      <c r="A647" s="26"/>
    </row>
    <row r="648" spans="1:1" x14ac:dyDescent="0.2">
      <c r="A648" s="26"/>
    </row>
    <row r="649" spans="1:1" x14ac:dyDescent="0.2">
      <c r="A649" s="26"/>
    </row>
    <row r="650" spans="1:1" x14ac:dyDescent="0.2">
      <c r="A650" s="26"/>
    </row>
    <row r="651" spans="1:1" x14ac:dyDescent="0.2">
      <c r="A651" s="26"/>
    </row>
    <row r="652" spans="1:1" x14ac:dyDescent="0.2">
      <c r="A652" s="26"/>
    </row>
    <row r="653" spans="1:1" x14ac:dyDescent="0.2">
      <c r="A653" s="26"/>
    </row>
    <row r="654" spans="1:1" x14ac:dyDescent="0.2">
      <c r="A654" s="26"/>
    </row>
    <row r="655" spans="1:1" x14ac:dyDescent="0.2">
      <c r="A655" s="26"/>
    </row>
    <row r="656" spans="1:1" x14ac:dyDescent="0.2">
      <c r="A656" s="26"/>
    </row>
    <row r="657" spans="1:1" x14ac:dyDescent="0.2">
      <c r="A657" s="26"/>
    </row>
    <row r="658" spans="1:1" x14ac:dyDescent="0.2">
      <c r="A658" s="26"/>
    </row>
    <row r="659" spans="1:1" x14ac:dyDescent="0.2">
      <c r="A659" s="26"/>
    </row>
    <row r="660" spans="1:1" x14ac:dyDescent="0.2">
      <c r="A660" s="26"/>
    </row>
    <row r="661" spans="1:1" x14ac:dyDescent="0.2">
      <c r="A661" s="26"/>
    </row>
    <row r="662" spans="1:1" x14ac:dyDescent="0.2">
      <c r="A662" s="26"/>
    </row>
    <row r="663" spans="1:1" x14ac:dyDescent="0.2">
      <c r="A663" s="26"/>
    </row>
    <row r="664" spans="1:1" x14ac:dyDescent="0.2">
      <c r="A664" s="26"/>
    </row>
    <row r="665" spans="1:1" x14ac:dyDescent="0.2">
      <c r="A665" s="26"/>
    </row>
    <row r="666" spans="1:1" x14ac:dyDescent="0.2">
      <c r="A666" s="26"/>
    </row>
    <row r="667" spans="1:1" x14ac:dyDescent="0.2">
      <c r="A667" s="26"/>
    </row>
    <row r="668" spans="1:1" x14ac:dyDescent="0.2">
      <c r="A668" s="26"/>
    </row>
    <row r="669" spans="1:1" x14ac:dyDescent="0.2">
      <c r="A669" s="26"/>
    </row>
    <row r="670" spans="1:1" x14ac:dyDescent="0.2">
      <c r="A670" s="26"/>
    </row>
    <row r="671" spans="1:1" x14ac:dyDescent="0.2">
      <c r="A671" s="26"/>
    </row>
    <row r="672" spans="1:1" x14ac:dyDescent="0.2">
      <c r="A672" s="26"/>
    </row>
    <row r="673" spans="1:1" x14ac:dyDescent="0.2">
      <c r="A673" s="26"/>
    </row>
    <row r="674" spans="1:1" x14ac:dyDescent="0.2">
      <c r="A674" s="26"/>
    </row>
    <row r="675" spans="1:1" x14ac:dyDescent="0.2">
      <c r="A675" s="26"/>
    </row>
    <row r="676" spans="1:1" x14ac:dyDescent="0.2">
      <c r="A676" s="26"/>
    </row>
    <row r="677" spans="1:1" x14ac:dyDescent="0.2">
      <c r="A677" s="26"/>
    </row>
    <row r="678" spans="1:1" x14ac:dyDescent="0.2">
      <c r="A678" s="26"/>
    </row>
    <row r="679" spans="1:1" x14ac:dyDescent="0.2">
      <c r="A679" s="26"/>
    </row>
    <row r="680" spans="1:1" x14ac:dyDescent="0.2">
      <c r="A680" s="26"/>
    </row>
    <row r="681" spans="1:1" x14ac:dyDescent="0.2">
      <c r="A681" s="26"/>
    </row>
    <row r="682" spans="1:1" x14ac:dyDescent="0.2">
      <c r="A682" s="26"/>
    </row>
    <row r="683" spans="1:1" x14ac:dyDescent="0.2">
      <c r="A683" s="26"/>
    </row>
    <row r="684" spans="1:1" x14ac:dyDescent="0.2">
      <c r="A684" s="26"/>
    </row>
    <row r="685" spans="1:1" x14ac:dyDescent="0.2">
      <c r="A685" s="26"/>
    </row>
    <row r="686" spans="1:1" x14ac:dyDescent="0.2">
      <c r="A686" s="26"/>
    </row>
    <row r="687" spans="1:1" x14ac:dyDescent="0.2">
      <c r="A687" s="26"/>
    </row>
    <row r="688" spans="1:1" x14ac:dyDescent="0.2">
      <c r="A688" s="26"/>
    </row>
    <row r="689" spans="1:1" x14ac:dyDescent="0.2">
      <c r="A689" s="26"/>
    </row>
    <row r="690" spans="1:1" x14ac:dyDescent="0.2">
      <c r="A690" s="26"/>
    </row>
    <row r="691" spans="1:1" x14ac:dyDescent="0.2">
      <c r="A691" s="26"/>
    </row>
    <row r="692" spans="1:1" x14ac:dyDescent="0.2">
      <c r="A692" s="26"/>
    </row>
    <row r="693" spans="1:1" x14ac:dyDescent="0.2">
      <c r="A693" s="26"/>
    </row>
    <row r="694" spans="1:1" x14ac:dyDescent="0.2">
      <c r="A694" s="26"/>
    </row>
    <row r="695" spans="1:1" x14ac:dyDescent="0.2">
      <c r="A695" s="26"/>
    </row>
    <row r="696" spans="1:1" x14ac:dyDescent="0.2">
      <c r="A696" s="26"/>
    </row>
    <row r="697" spans="1:1" x14ac:dyDescent="0.2">
      <c r="A697" s="26"/>
    </row>
    <row r="698" spans="1:1" x14ac:dyDescent="0.2">
      <c r="A698" s="26"/>
    </row>
    <row r="699" spans="1:1" x14ac:dyDescent="0.2">
      <c r="A699" s="26"/>
    </row>
    <row r="700" spans="1:1" x14ac:dyDescent="0.2">
      <c r="A700" s="26"/>
    </row>
    <row r="701" spans="1:1" x14ac:dyDescent="0.2">
      <c r="A701" s="26"/>
    </row>
    <row r="702" spans="1:1" x14ac:dyDescent="0.2">
      <c r="A702" s="26"/>
    </row>
    <row r="703" spans="1:1" x14ac:dyDescent="0.2">
      <c r="A703" s="26"/>
    </row>
    <row r="704" spans="1:1" x14ac:dyDescent="0.2">
      <c r="A704" s="26"/>
    </row>
    <row r="705" spans="1:1" x14ac:dyDescent="0.2">
      <c r="A705" s="26"/>
    </row>
    <row r="706" spans="1:1" x14ac:dyDescent="0.2">
      <c r="A706" s="26"/>
    </row>
    <row r="707" spans="1:1" x14ac:dyDescent="0.2">
      <c r="A707" s="26"/>
    </row>
    <row r="708" spans="1:1" x14ac:dyDescent="0.2">
      <c r="A708" s="26"/>
    </row>
    <row r="709" spans="1:1" x14ac:dyDescent="0.2">
      <c r="A709" s="26"/>
    </row>
    <row r="710" spans="1:1" x14ac:dyDescent="0.2">
      <c r="A710" s="26"/>
    </row>
    <row r="711" spans="1:1" x14ac:dyDescent="0.2">
      <c r="A711" s="26"/>
    </row>
    <row r="712" spans="1:1" x14ac:dyDescent="0.2">
      <c r="A712" s="26"/>
    </row>
    <row r="713" spans="1:1" x14ac:dyDescent="0.2">
      <c r="A713" s="26"/>
    </row>
    <row r="714" spans="1:1" x14ac:dyDescent="0.2">
      <c r="A714" s="26"/>
    </row>
    <row r="715" spans="1:1" x14ac:dyDescent="0.2">
      <c r="A715" s="26"/>
    </row>
    <row r="716" spans="1:1" x14ac:dyDescent="0.2">
      <c r="A716" s="26"/>
    </row>
    <row r="717" spans="1:1" x14ac:dyDescent="0.2">
      <c r="A717" s="26"/>
    </row>
    <row r="718" spans="1:1" x14ac:dyDescent="0.2">
      <c r="A718" s="26"/>
    </row>
    <row r="719" spans="1:1" x14ac:dyDescent="0.2">
      <c r="A719" s="26"/>
    </row>
    <row r="720" spans="1:1" x14ac:dyDescent="0.2">
      <c r="A720" s="26"/>
    </row>
    <row r="721" spans="1:1" x14ac:dyDescent="0.2">
      <c r="A721" s="26"/>
    </row>
    <row r="722" spans="1:1" x14ac:dyDescent="0.2">
      <c r="A722" s="26"/>
    </row>
    <row r="723" spans="1:1" x14ac:dyDescent="0.2">
      <c r="A723" s="26"/>
    </row>
    <row r="724" spans="1:1" x14ac:dyDescent="0.2">
      <c r="A724" s="26"/>
    </row>
    <row r="725" spans="1:1" x14ac:dyDescent="0.2">
      <c r="A725" s="26"/>
    </row>
    <row r="726" spans="1:1" x14ac:dyDescent="0.2">
      <c r="A726" s="26"/>
    </row>
    <row r="727" spans="1:1" x14ac:dyDescent="0.2">
      <c r="A727" s="26"/>
    </row>
    <row r="728" spans="1:1" x14ac:dyDescent="0.2">
      <c r="A728" s="26"/>
    </row>
    <row r="729" spans="1:1" x14ac:dyDescent="0.2">
      <c r="A729" s="26"/>
    </row>
    <row r="730" spans="1:1" x14ac:dyDescent="0.2">
      <c r="A730" s="26"/>
    </row>
    <row r="731" spans="1:1" x14ac:dyDescent="0.2">
      <c r="A731" s="26"/>
    </row>
    <row r="732" spans="1:1" x14ac:dyDescent="0.2">
      <c r="A732" s="26"/>
    </row>
    <row r="733" spans="1:1" x14ac:dyDescent="0.2">
      <c r="A733" s="26"/>
    </row>
    <row r="734" spans="1:1" x14ac:dyDescent="0.2">
      <c r="A734" s="26"/>
    </row>
    <row r="735" spans="1:1" x14ac:dyDescent="0.2">
      <c r="A735" s="26"/>
    </row>
    <row r="736" spans="1:1" x14ac:dyDescent="0.2">
      <c r="A736" s="26"/>
    </row>
    <row r="737" spans="1:1" x14ac:dyDescent="0.2">
      <c r="A737" s="26"/>
    </row>
    <row r="738" spans="1:1" x14ac:dyDescent="0.2">
      <c r="A738" s="26"/>
    </row>
    <row r="739" spans="1:1" x14ac:dyDescent="0.2">
      <c r="A739" s="26"/>
    </row>
    <row r="740" spans="1:1" x14ac:dyDescent="0.2">
      <c r="A740" s="26"/>
    </row>
    <row r="741" spans="1:1" x14ac:dyDescent="0.2">
      <c r="A741" s="26"/>
    </row>
    <row r="742" spans="1:1" x14ac:dyDescent="0.2">
      <c r="A742" s="26"/>
    </row>
    <row r="743" spans="1:1" x14ac:dyDescent="0.2">
      <c r="A743" s="26"/>
    </row>
    <row r="744" spans="1:1" x14ac:dyDescent="0.2">
      <c r="A744" s="26"/>
    </row>
    <row r="745" spans="1:1" x14ac:dyDescent="0.2">
      <c r="A745" s="26"/>
    </row>
    <row r="746" spans="1:1" x14ac:dyDescent="0.2">
      <c r="A746" s="26"/>
    </row>
    <row r="747" spans="1:1" x14ac:dyDescent="0.2">
      <c r="A747" s="26"/>
    </row>
    <row r="748" spans="1:1" x14ac:dyDescent="0.2">
      <c r="A748" s="26"/>
    </row>
    <row r="749" spans="1:1" x14ac:dyDescent="0.2">
      <c r="A749" s="26"/>
    </row>
    <row r="750" spans="1:1" x14ac:dyDescent="0.2">
      <c r="A750" s="26"/>
    </row>
    <row r="751" spans="1:1" x14ac:dyDescent="0.2">
      <c r="A751" s="26"/>
    </row>
    <row r="752" spans="1:1" x14ac:dyDescent="0.2">
      <c r="A752" s="26"/>
    </row>
    <row r="753" spans="1:1" x14ac:dyDescent="0.2">
      <c r="A753" s="26"/>
    </row>
    <row r="754" spans="1:1" x14ac:dyDescent="0.2">
      <c r="A754" s="26"/>
    </row>
    <row r="755" spans="1:1" x14ac:dyDescent="0.2">
      <c r="A755" s="26"/>
    </row>
    <row r="756" spans="1:1" x14ac:dyDescent="0.2">
      <c r="A756" s="26"/>
    </row>
    <row r="757" spans="1:1" x14ac:dyDescent="0.2">
      <c r="A757" s="26"/>
    </row>
    <row r="758" spans="1:1" x14ac:dyDescent="0.2">
      <c r="A758" s="26"/>
    </row>
    <row r="759" spans="1:1" x14ac:dyDescent="0.2">
      <c r="A759" s="26"/>
    </row>
    <row r="760" spans="1:1" x14ac:dyDescent="0.2">
      <c r="A760" s="26"/>
    </row>
    <row r="761" spans="1:1" x14ac:dyDescent="0.2">
      <c r="A761" s="26"/>
    </row>
    <row r="762" spans="1:1" x14ac:dyDescent="0.2">
      <c r="A762" s="26"/>
    </row>
    <row r="763" spans="1:1" x14ac:dyDescent="0.2">
      <c r="A763" s="26"/>
    </row>
    <row r="764" spans="1:1" x14ac:dyDescent="0.2">
      <c r="A764" s="26"/>
    </row>
    <row r="765" spans="1:1" x14ac:dyDescent="0.2">
      <c r="A765" s="26"/>
    </row>
    <row r="766" spans="1:1" x14ac:dyDescent="0.2">
      <c r="A766" s="26"/>
    </row>
    <row r="767" spans="1:1" x14ac:dyDescent="0.2">
      <c r="A767" s="26"/>
    </row>
    <row r="768" spans="1:1" x14ac:dyDescent="0.2">
      <c r="A768" s="26"/>
    </row>
    <row r="769" spans="1:1" x14ac:dyDescent="0.2">
      <c r="A769" s="26"/>
    </row>
    <row r="770" spans="1:1" x14ac:dyDescent="0.2">
      <c r="A770" s="26"/>
    </row>
    <row r="771" spans="1:1" x14ac:dyDescent="0.2">
      <c r="A771" s="26"/>
    </row>
    <row r="772" spans="1:1" x14ac:dyDescent="0.2">
      <c r="A772" s="26"/>
    </row>
    <row r="773" spans="1:1" x14ac:dyDescent="0.2">
      <c r="A773" s="26"/>
    </row>
    <row r="774" spans="1:1" x14ac:dyDescent="0.2">
      <c r="A774" s="26"/>
    </row>
    <row r="775" spans="1:1" x14ac:dyDescent="0.2">
      <c r="A775" s="26"/>
    </row>
    <row r="776" spans="1:1" x14ac:dyDescent="0.2">
      <c r="A776" s="26"/>
    </row>
    <row r="777" spans="1:1" x14ac:dyDescent="0.2">
      <c r="A777" s="26"/>
    </row>
    <row r="778" spans="1:1" x14ac:dyDescent="0.2">
      <c r="A778" s="26"/>
    </row>
    <row r="779" spans="1:1" x14ac:dyDescent="0.2">
      <c r="A779" s="26"/>
    </row>
    <row r="780" spans="1:1" x14ac:dyDescent="0.2">
      <c r="A780" s="26"/>
    </row>
    <row r="781" spans="1:1" x14ac:dyDescent="0.2">
      <c r="A781" s="26"/>
    </row>
    <row r="782" spans="1:1" x14ac:dyDescent="0.2">
      <c r="A782" s="26"/>
    </row>
    <row r="783" spans="1:1" x14ac:dyDescent="0.2">
      <c r="A783" s="26"/>
    </row>
    <row r="784" spans="1:1" x14ac:dyDescent="0.2">
      <c r="A784" s="26"/>
    </row>
    <row r="785" spans="1:1" x14ac:dyDescent="0.2">
      <c r="A785" s="26"/>
    </row>
    <row r="786" spans="1:1" x14ac:dyDescent="0.2">
      <c r="A786" s="26"/>
    </row>
    <row r="787" spans="1:1" x14ac:dyDescent="0.2">
      <c r="A787" s="26"/>
    </row>
    <row r="788" spans="1:1" x14ac:dyDescent="0.2">
      <c r="A788" s="26"/>
    </row>
    <row r="789" spans="1:1" x14ac:dyDescent="0.2">
      <c r="A789" s="26"/>
    </row>
    <row r="790" spans="1:1" x14ac:dyDescent="0.2">
      <c r="A790" s="26"/>
    </row>
    <row r="791" spans="1:1" x14ac:dyDescent="0.2">
      <c r="A791" s="26"/>
    </row>
    <row r="792" spans="1:1" x14ac:dyDescent="0.2">
      <c r="A792" s="26"/>
    </row>
    <row r="793" spans="1:1" x14ac:dyDescent="0.2">
      <c r="A793" s="26"/>
    </row>
    <row r="794" spans="1:1" x14ac:dyDescent="0.2">
      <c r="A794" s="26"/>
    </row>
    <row r="795" spans="1:1" x14ac:dyDescent="0.2">
      <c r="A795" s="26"/>
    </row>
    <row r="796" spans="1:1" x14ac:dyDescent="0.2">
      <c r="A796" s="26"/>
    </row>
    <row r="797" spans="1:1" x14ac:dyDescent="0.2">
      <c r="A797" s="26"/>
    </row>
    <row r="798" spans="1:1" x14ac:dyDescent="0.2">
      <c r="A798" s="26"/>
    </row>
    <row r="799" spans="1:1" x14ac:dyDescent="0.2">
      <c r="A799" s="26"/>
    </row>
    <row r="800" spans="1:1" x14ac:dyDescent="0.2">
      <c r="A800" s="26"/>
    </row>
    <row r="801" spans="1:1" x14ac:dyDescent="0.2">
      <c r="A801" s="26"/>
    </row>
    <row r="802" spans="1:1" x14ac:dyDescent="0.2">
      <c r="A802" s="26"/>
    </row>
    <row r="803" spans="1:1" x14ac:dyDescent="0.2">
      <c r="A803" s="26"/>
    </row>
    <row r="804" spans="1:1" x14ac:dyDescent="0.2">
      <c r="A804" s="26"/>
    </row>
    <row r="805" spans="1:1" x14ac:dyDescent="0.2">
      <c r="A805" s="26"/>
    </row>
    <row r="806" spans="1:1" x14ac:dyDescent="0.2">
      <c r="A806" s="26"/>
    </row>
    <row r="807" spans="1:1" x14ac:dyDescent="0.2">
      <c r="A807" s="26"/>
    </row>
    <row r="808" spans="1:1" x14ac:dyDescent="0.2">
      <c r="A808" s="26"/>
    </row>
    <row r="809" spans="1:1" x14ac:dyDescent="0.2">
      <c r="A809" s="26"/>
    </row>
    <row r="810" spans="1:1" x14ac:dyDescent="0.2">
      <c r="A810" s="26"/>
    </row>
    <row r="811" spans="1:1" x14ac:dyDescent="0.2">
      <c r="A811" s="26"/>
    </row>
    <row r="812" spans="1:1" x14ac:dyDescent="0.2">
      <c r="A812" s="26"/>
    </row>
    <row r="813" spans="1:1" x14ac:dyDescent="0.2">
      <c r="A813" s="26"/>
    </row>
    <row r="814" spans="1:1" x14ac:dyDescent="0.2">
      <c r="A814" s="26"/>
    </row>
    <row r="815" spans="1:1" x14ac:dyDescent="0.2">
      <c r="A815" s="26"/>
    </row>
    <row r="816" spans="1:1" x14ac:dyDescent="0.2">
      <c r="A816" s="26"/>
    </row>
    <row r="817" spans="1:1" x14ac:dyDescent="0.2">
      <c r="A817" s="26"/>
    </row>
    <row r="818" spans="1:1" x14ac:dyDescent="0.2">
      <c r="A818" s="26"/>
    </row>
    <row r="819" spans="1:1" x14ac:dyDescent="0.2">
      <c r="A819" s="26"/>
    </row>
    <row r="820" spans="1:1" x14ac:dyDescent="0.2">
      <c r="A820" s="26"/>
    </row>
    <row r="821" spans="1:1" x14ac:dyDescent="0.2">
      <c r="A821" s="26"/>
    </row>
    <row r="822" spans="1:1" x14ac:dyDescent="0.2">
      <c r="A822" s="26"/>
    </row>
    <row r="823" spans="1:1" x14ac:dyDescent="0.2">
      <c r="A823" s="26"/>
    </row>
    <row r="824" spans="1:1" x14ac:dyDescent="0.2">
      <c r="A824" s="26"/>
    </row>
    <row r="825" spans="1:1" x14ac:dyDescent="0.2">
      <c r="A825" s="26"/>
    </row>
    <row r="826" spans="1:1" x14ac:dyDescent="0.2">
      <c r="A826" s="26"/>
    </row>
    <row r="827" spans="1:1" x14ac:dyDescent="0.2">
      <c r="A827" s="26"/>
    </row>
    <row r="828" spans="1:1" x14ac:dyDescent="0.2">
      <c r="A828" s="26"/>
    </row>
    <row r="829" spans="1:1" x14ac:dyDescent="0.2">
      <c r="A829" s="26"/>
    </row>
    <row r="830" spans="1:1" x14ac:dyDescent="0.2">
      <c r="A830" s="26"/>
    </row>
    <row r="831" spans="1:1" x14ac:dyDescent="0.2">
      <c r="A831" s="26"/>
    </row>
    <row r="832" spans="1:1" x14ac:dyDescent="0.2">
      <c r="A832" s="26"/>
    </row>
    <row r="833" spans="1:1" x14ac:dyDescent="0.2">
      <c r="A833" s="26"/>
    </row>
    <row r="834" spans="1:1" x14ac:dyDescent="0.2">
      <c r="A834" s="26"/>
    </row>
    <row r="835" spans="1:1" x14ac:dyDescent="0.2">
      <c r="A835" s="26"/>
    </row>
    <row r="836" spans="1:1" x14ac:dyDescent="0.2">
      <c r="A836" s="26"/>
    </row>
    <row r="837" spans="1:1" x14ac:dyDescent="0.2">
      <c r="A837" s="26"/>
    </row>
    <row r="838" spans="1:1" x14ac:dyDescent="0.2">
      <c r="A838" s="26"/>
    </row>
    <row r="839" spans="1:1" x14ac:dyDescent="0.2">
      <c r="A839" s="26"/>
    </row>
    <row r="840" spans="1:1" x14ac:dyDescent="0.2">
      <c r="A840" s="26"/>
    </row>
    <row r="841" spans="1:1" x14ac:dyDescent="0.2">
      <c r="A841" s="26"/>
    </row>
    <row r="842" spans="1:1" x14ac:dyDescent="0.2">
      <c r="A842" s="26"/>
    </row>
    <row r="843" spans="1:1" x14ac:dyDescent="0.2">
      <c r="A843" s="26"/>
    </row>
    <row r="844" spans="1:1" x14ac:dyDescent="0.2">
      <c r="A844" s="26"/>
    </row>
    <row r="845" spans="1:1" x14ac:dyDescent="0.2">
      <c r="A845" s="26"/>
    </row>
    <row r="846" spans="1:1" x14ac:dyDescent="0.2">
      <c r="A846" s="26"/>
    </row>
    <row r="847" spans="1:1" x14ac:dyDescent="0.2">
      <c r="A847" s="26"/>
    </row>
    <row r="848" spans="1:1" x14ac:dyDescent="0.2">
      <c r="A848" s="26"/>
    </row>
    <row r="849" spans="1:1" x14ac:dyDescent="0.2">
      <c r="A849" s="26"/>
    </row>
    <row r="850" spans="1:1" x14ac:dyDescent="0.2">
      <c r="A850" s="26"/>
    </row>
    <row r="851" spans="1:1" x14ac:dyDescent="0.2">
      <c r="A851" s="26"/>
    </row>
    <row r="852" spans="1:1" x14ac:dyDescent="0.2">
      <c r="A852" s="26"/>
    </row>
    <row r="853" spans="1:1" x14ac:dyDescent="0.2">
      <c r="A853" s="26"/>
    </row>
    <row r="854" spans="1:1" x14ac:dyDescent="0.2">
      <c r="A854" s="26"/>
    </row>
    <row r="855" spans="1:1" x14ac:dyDescent="0.2">
      <c r="A855" s="26"/>
    </row>
    <row r="856" spans="1:1" x14ac:dyDescent="0.2">
      <c r="A856" s="26"/>
    </row>
    <row r="857" spans="1:1" x14ac:dyDescent="0.2">
      <c r="A857" s="26"/>
    </row>
    <row r="858" spans="1:1" x14ac:dyDescent="0.2">
      <c r="A858" s="26"/>
    </row>
    <row r="859" spans="1:1" x14ac:dyDescent="0.2">
      <c r="A859" s="26"/>
    </row>
    <row r="860" spans="1:1" x14ac:dyDescent="0.2">
      <c r="A860" s="26"/>
    </row>
    <row r="861" spans="1:1" x14ac:dyDescent="0.2">
      <c r="A861" s="26"/>
    </row>
    <row r="862" spans="1:1" x14ac:dyDescent="0.2">
      <c r="A862" s="26"/>
    </row>
    <row r="863" spans="1:1" x14ac:dyDescent="0.2">
      <c r="A863" s="26"/>
    </row>
    <row r="864" spans="1:1" x14ac:dyDescent="0.2">
      <c r="A864" s="26"/>
    </row>
    <row r="865" spans="1:1" x14ac:dyDescent="0.2">
      <c r="A865" s="26"/>
    </row>
    <row r="866" spans="1:1" x14ac:dyDescent="0.2">
      <c r="A866" s="26"/>
    </row>
    <row r="867" spans="1:1" x14ac:dyDescent="0.2">
      <c r="A867" s="26"/>
    </row>
    <row r="868" spans="1:1" x14ac:dyDescent="0.2">
      <c r="A868" s="26"/>
    </row>
    <row r="869" spans="1:1" x14ac:dyDescent="0.2">
      <c r="A869" s="26"/>
    </row>
    <row r="870" spans="1:1" x14ac:dyDescent="0.2">
      <c r="A870" s="26"/>
    </row>
    <row r="871" spans="1:1" x14ac:dyDescent="0.2">
      <c r="A871" s="26"/>
    </row>
    <row r="872" spans="1:1" x14ac:dyDescent="0.2">
      <c r="A872" s="26"/>
    </row>
    <row r="873" spans="1:1" x14ac:dyDescent="0.2">
      <c r="A873" s="26"/>
    </row>
    <row r="874" spans="1:1" x14ac:dyDescent="0.2">
      <c r="A874" s="26"/>
    </row>
    <row r="875" spans="1:1" x14ac:dyDescent="0.2">
      <c r="A875" s="26"/>
    </row>
    <row r="876" spans="1:1" x14ac:dyDescent="0.2">
      <c r="A876" s="26"/>
    </row>
    <row r="877" spans="1:1" x14ac:dyDescent="0.2">
      <c r="A877" s="26"/>
    </row>
    <row r="878" spans="1:1" x14ac:dyDescent="0.2">
      <c r="A878" s="26"/>
    </row>
    <row r="879" spans="1:1" x14ac:dyDescent="0.2">
      <c r="A879" s="26"/>
    </row>
    <row r="880" spans="1:1" x14ac:dyDescent="0.2">
      <c r="A880" s="26"/>
    </row>
    <row r="881" spans="1:1" x14ac:dyDescent="0.2">
      <c r="A881" s="26"/>
    </row>
    <row r="882" spans="1:1" x14ac:dyDescent="0.2">
      <c r="A882" s="26"/>
    </row>
    <row r="883" spans="1:1" x14ac:dyDescent="0.2">
      <c r="A883" s="26"/>
    </row>
    <row r="884" spans="1:1" x14ac:dyDescent="0.2">
      <c r="A884" s="26"/>
    </row>
    <row r="885" spans="1:1" x14ac:dyDescent="0.2">
      <c r="A885" s="26"/>
    </row>
    <row r="886" spans="1:1" x14ac:dyDescent="0.2">
      <c r="A886" s="26"/>
    </row>
    <row r="887" spans="1:1" x14ac:dyDescent="0.2">
      <c r="A887" s="26"/>
    </row>
    <row r="888" spans="1:1" x14ac:dyDescent="0.2">
      <c r="A888" s="26"/>
    </row>
    <row r="889" spans="1:1" x14ac:dyDescent="0.2">
      <c r="A889" s="26"/>
    </row>
    <row r="890" spans="1:1" x14ac:dyDescent="0.2">
      <c r="A890" s="26"/>
    </row>
    <row r="891" spans="1:1" x14ac:dyDescent="0.2">
      <c r="A891" s="26"/>
    </row>
    <row r="892" spans="1:1" x14ac:dyDescent="0.2">
      <c r="A892" s="26"/>
    </row>
    <row r="893" spans="1:1" x14ac:dyDescent="0.2">
      <c r="A893" s="26"/>
    </row>
    <row r="894" spans="1:1" x14ac:dyDescent="0.2">
      <c r="A894" s="26"/>
    </row>
    <row r="895" spans="1:1" x14ac:dyDescent="0.2">
      <c r="A895" s="26"/>
    </row>
    <row r="896" spans="1:1" x14ac:dyDescent="0.2">
      <c r="A896" s="26"/>
    </row>
    <row r="897" spans="1:1" x14ac:dyDescent="0.2">
      <c r="A897" s="26"/>
    </row>
    <row r="898" spans="1:1" x14ac:dyDescent="0.2">
      <c r="A898" s="26"/>
    </row>
    <row r="899" spans="1:1" x14ac:dyDescent="0.2">
      <c r="A899" s="26"/>
    </row>
    <row r="900" spans="1:1" x14ac:dyDescent="0.2">
      <c r="A900" s="26"/>
    </row>
    <row r="901" spans="1:1" x14ac:dyDescent="0.2">
      <c r="A901" s="26"/>
    </row>
    <row r="902" spans="1:1" x14ac:dyDescent="0.2">
      <c r="A902" s="26"/>
    </row>
    <row r="903" spans="1:1" x14ac:dyDescent="0.2">
      <c r="A903" s="26"/>
    </row>
    <row r="904" spans="1:1" x14ac:dyDescent="0.2">
      <c r="A904" s="26"/>
    </row>
    <row r="905" spans="1:1" x14ac:dyDescent="0.2">
      <c r="A905" s="26"/>
    </row>
    <row r="906" spans="1:1" x14ac:dyDescent="0.2">
      <c r="A906" s="26"/>
    </row>
    <row r="907" spans="1:1" x14ac:dyDescent="0.2">
      <c r="A907" s="26"/>
    </row>
    <row r="908" spans="1:1" x14ac:dyDescent="0.2">
      <c r="A908" s="26"/>
    </row>
    <row r="909" spans="1:1" x14ac:dyDescent="0.2">
      <c r="A909" s="26"/>
    </row>
    <row r="910" spans="1:1" x14ac:dyDescent="0.2">
      <c r="A910" s="26"/>
    </row>
    <row r="911" spans="1:1" x14ac:dyDescent="0.2">
      <c r="A911" s="26"/>
    </row>
    <row r="912" spans="1:1" x14ac:dyDescent="0.2">
      <c r="A912" s="26"/>
    </row>
    <row r="913" spans="1:1" x14ac:dyDescent="0.2">
      <c r="A913" s="26"/>
    </row>
    <row r="914" spans="1:1" x14ac:dyDescent="0.2">
      <c r="A914" s="26"/>
    </row>
    <row r="915" spans="1:1" x14ac:dyDescent="0.2">
      <c r="A915" s="26"/>
    </row>
    <row r="916" spans="1:1" x14ac:dyDescent="0.2">
      <c r="A916" s="26"/>
    </row>
    <row r="917" spans="1:1" x14ac:dyDescent="0.2">
      <c r="A917" s="26"/>
    </row>
    <row r="918" spans="1:1" x14ac:dyDescent="0.2">
      <c r="A918" s="26"/>
    </row>
    <row r="919" spans="1:1" x14ac:dyDescent="0.2">
      <c r="A919" s="26"/>
    </row>
    <row r="920" spans="1:1" x14ac:dyDescent="0.2">
      <c r="A920" s="26"/>
    </row>
    <row r="921" spans="1:1" x14ac:dyDescent="0.2">
      <c r="A921" s="26"/>
    </row>
    <row r="922" spans="1:1" x14ac:dyDescent="0.2">
      <c r="A922" s="26"/>
    </row>
    <row r="923" spans="1:1" x14ac:dyDescent="0.2">
      <c r="A923" s="26"/>
    </row>
    <row r="924" spans="1:1" x14ac:dyDescent="0.2">
      <c r="A924" s="26"/>
    </row>
    <row r="925" spans="1:1" x14ac:dyDescent="0.2">
      <c r="A925" s="26"/>
    </row>
    <row r="926" spans="1:1" x14ac:dyDescent="0.2">
      <c r="A926" s="26"/>
    </row>
    <row r="927" spans="1:1" x14ac:dyDescent="0.2">
      <c r="A927" s="26"/>
    </row>
    <row r="928" spans="1:1" x14ac:dyDescent="0.2">
      <c r="A928" s="26"/>
    </row>
    <row r="929" spans="1:1" x14ac:dyDescent="0.2">
      <c r="A929" s="26"/>
    </row>
    <row r="930" spans="1:1" x14ac:dyDescent="0.2">
      <c r="A930" s="26"/>
    </row>
    <row r="931" spans="1:1" x14ac:dyDescent="0.2">
      <c r="A931" s="26"/>
    </row>
    <row r="932" spans="1:1" x14ac:dyDescent="0.2">
      <c r="A932" s="26"/>
    </row>
    <row r="933" spans="1:1" x14ac:dyDescent="0.2">
      <c r="A933" s="26"/>
    </row>
    <row r="934" spans="1:1" x14ac:dyDescent="0.2">
      <c r="A934" s="26"/>
    </row>
    <row r="935" spans="1:1" x14ac:dyDescent="0.2">
      <c r="A935" s="26"/>
    </row>
    <row r="936" spans="1:1" x14ac:dyDescent="0.2">
      <c r="A936" s="26"/>
    </row>
    <row r="937" spans="1:1" x14ac:dyDescent="0.2">
      <c r="A937" s="26"/>
    </row>
    <row r="938" spans="1:1" x14ac:dyDescent="0.2">
      <c r="A938" s="26"/>
    </row>
    <row r="939" spans="1:1" x14ac:dyDescent="0.2">
      <c r="A939" s="26"/>
    </row>
    <row r="940" spans="1:1" x14ac:dyDescent="0.2">
      <c r="A940" s="26"/>
    </row>
    <row r="941" spans="1:1" x14ac:dyDescent="0.2">
      <c r="A941" s="26"/>
    </row>
    <row r="942" spans="1:1" x14ac:dyDescent="0.2">
      <c r="A942" s="26"/>
    </row>
    <row r="943" spans="1:1" x14ac:dyDescent="0.2">
      <c r="A943" s="26"/>
    </row>
    <row r="944" spans="1:1" x14ac:dyDescent="0.2">
      <c r="A944" s="26"/>
    </row>
    <row r="945" spans="1:1" x14ac:dyDescent="0.2">
      <c r="A945" s="26"/>
    </row>
    <row r="946" spans="1:1" x14ac:dyDescent="0.2">
      <c r="A946" s="26"/>
    </row>
    <row r="947" spans="1:1" x14ac:dyDescent="0.2">
      <c r="A947" s="26"/>
    </row>
    <row r="948" spans="1:1" x14ac:dyDescent="0.2">
      <c r="A948" s="26"/>
    </row>
    <row r="949" spans="1:1" x14ac:dyDescent="0.2">
      <c r="A949" s="26"/>
    </row>
    <row r="950" spans="1:1" x14ac:dyDescent="0.2">
      <c r="A950" s="26"/>
    </row>
    <row r="951" spans="1:1" x14ac:dyDescent="0.2">
      <c r="A951" s="26"/>
    </row>
    <row r="952" spans="1:1" x14ac:dyDescent="0.2">
      <c r="A952" s="26"/>
    </row>
    <row r="953" spans="1:1" x14ac:dyDescent="0.2">
      <c r="A953" s="26"/>
    </row>
    <row r="954" spans="1:1" x14ac:dyDescent="0.2">
      <c r="A954" s="26"/>
    </row>
    <row r="955" spans="1:1" x14ac:dyDescent="0.2">
      <c r="A955" s="26"/>
    </row>
    <row r="956" spans="1:1" x14ac:dyDescent="0.2">
      <c r="A956" s="26"/>
    </row>
    <row r="957" spans="1:1" x14ac:dyDescent="0.2">
      <c r="A957" s="26"/>
    </row>
    <row r="958" spans="1:1" x14ac:dyDescent="0.2">
      <c r="A958" s="26"/>
    </row>
    <row r="959" spans="1:1" x14ac:dyDescent="0.2">
      <c r="A959" s="26"/>
    </row>
    <row r="960" spans="1:1" x14ac:dyDescent="0.2">
      <c r="A960" s="26"/>
    </row>
    <row r="961" spans="1:1" x14ac:dyDescent="0.2">
      <c r="A961" s="26"/>
    </row>
    <row r="962" spans="1:1" x14ac:dyDescent="0.2">
      <c r="A962" s="26"/>
    </row>
    <row r="963" spans="1:1" x14ac:dyDescent="0.2">
      <c r="A963" s="26"/>
    </row>
    <row r="964" spans="1:1" x14ac:dyDescent="0.2">
      <c r="A964" s="26"/>
    </row>
    <row r="965" spans="1:1" x14ac:dyDescent="0.2">
      <c r="A965" s="26"/>
    </row>
    <row r="966" spans="1:1" x14ac:dyDescent="0.2">
      <c r="A966" s="26"/>
    </row>
    <row r="967" spans="1:1" x14ac:dyDescent="0.2">
      <c r="A967" s="26"/>
    </row>
    <row r="968" spans="1:1" x14ac:dyDescent="0.2">
      <c r="A968" s="26"/>
    </row>
    <row r="969" spans="1:1" x14ac:dyDescent="0.2">
      <c r="A969" s="26"/>
    </row>
    <row r="970" spans="1:1" x14ac:dyDescent="0.2">
      <c r="A970" s="26"/>
    </row>
    <row r="971" spans="1:1" x14ac:dyDescent="0.2">
      <c r="A971" s="26"/>
    </row>
    <row r="972" spans="1:1" x14ac:dyDescent="0.2">
      <c r="A972" s="26"/>
    </row>
    <row r="973" spans="1:1" x14ac:dyDescent="0.2">
      <c r="A973" s="26"/>
    </row>
    <row r="974" spans="1:1" x14ac:dyDescent="0.2">
      <c r="A974" s="26"/>
    </row>
    <row r="975" spans="1:1" x14ac:dyDescent="0.2">
      <c r="A975" s="26"/>
    </row>
    <row r="976" spans="1:1" x14ac:dyDescent="0.2">
      <c r="A976" s="26"/>
    </row>
    <row r="977" spans="1:1" x14ac:dyDescent="0.2">
      <c r="A977" s="26"/>
    </row>
    <row r="978" spans="1:1" x14ac:dyDescent="0.2">
      <c r="A978" s="26"/>
    </row>
    <row r="979" spans="1:1" x14ac:dyDescent="0.2">
      <c r="A979" s="26"/>
    </row>
    <row r="980" spans="1:1" x14ac:dyDescent="0.2">
      <c r="A980" s="26"/>
    </row>
    <row r="981" spans="1:1" x14ac:dyDescent="0.2">
      <c r="A981" s="26"/>
    </row>
    <row r="982" spans="1:1" x14ac:dyDescent="0.2">
      <c r="A982" s="26"/>
    </row>
    <row r="983" spans="1:1" x14ac:dyDescent="0.2">
      <c r="A983" s="26"/>
    </row>
    <row r="984" spans="1:1" x14ac:dyDescent="0.2">
      <c r="A984" s="26"/>
    </row>
    <row r="985" spans="1:1" x14ac:dyDescent="0.2">
      <c r="A985" s="26"/>
    </row>
    <row r="986" spans="1:1" x14ac:dyDescent="0.2">
      <c r="A986" s="26"/>
    </row>
    <row r="987" spans="1:1" x14ac:dyDescent="0.2">
      <c r="A987" s="26"/>
    </row>
    <row r="988" spans="1:1" x14ac:dyDescent="0.2">
      <c r="A988" s="26"/>
    </row>
    <row r="989" spans="1:1" x14ac:dyDescent="0.2">
      <c r="A989" s="26"/>
    </row>
    <row r="990" spans="1:1" x14ac:dyDescent="0.2">
      <c r="A990" s="26"/>
    </row>
    <row r="991" spans="1:1" x14ac:dyDescent="0.2">
      <c r="A991" s="26"/>
    </row>
    <row r="992" spans="1:1" x14ac:dyDescent="0.2">
      <c r="A992" s="26"/>
    </row>
    <row r="993" spans="1:1" x14ac:dyDescent="0.2">
      <c r="A993" s="26"/>
    </row>
    <row r="994" spans="1:1" x14ac:dyDescent="0.2">
      <c r="A994" s="26"/>
    </row>
    <row r="995" spans="1:1" x14ac:dyDescent="0.2">
      <c r="A995" s="26"/>
    </row>
    <row r="996" spans="1:1" x14ac:dyDescent="0.2">
      <c r="A996" s="26"/>
    </row>
    <row r="997" spans="1:1" x14ac:dyDescent="0.2">
      <c r="A997" s="26"/>
    </row>
    <row r="998" spans="1:1" x14ac:dyDescent="0.2">
      <c r="A998" s="26"/>
    </row>
    <row r="999" spans="1:1" x14ac:dyDescent="0.2">
      <c r="A999" s="26"/>
    </row>
    <row r="1000" spans="1:1" x14ac:dyDescent="0.2">
      <c r="A1000" s="26"/>
    </row>
    <row r="1001" spans="1:1" x14ac:dyDescent="0.2">
      <c r="A1001" s="26"/>
    </row>
    <row r="1002" spans="1:1" x14ac:dyDescent="0.2">
      <c r="A1002" s="26"/>
    </row>
    <row r="1003" spans="1:1" x14ac:dyDescent="0.2">
      <c r="A1003" s="26"/>
    </row>
    <row r="1004" spans="1:1" x14ac:dyDescent="0.2">
      <c r="A1004" s="26"/>
    </row>
    <row r="1005" spans="1:1" x14ac:dyDescent="0.2">
      <c r="A1005" s="26"/>
    </row>
    <row r="1006" spans="1:1" x14ac:dyDescent="0.2">
      <c r="A1006" s="26"/>
    </row>
    <row r="1007" spans="1:1" x14ac:dyDescent="0.2">
      <c r="A1007" s="26"/>
    </row>
    <row r="1008" spans="1:1" x14ac:dyDescent="0.2">
      <c r="A1008" s="26"/>
    </row>
    <row r="1009" spans="1:1" x14ac:dyDescent="0.2">
      <c r="A1009" s="26"/>
    </row>
    <row r="1010" spans="1:1" x14ac:dyDescent="0.2">
      <c r="A1010" s="26"/>
    </row>
    <row r="1011" spans="1:1" x14ac:dyDescent="0.2">
      <c r="A1011" s="26"/>
    </row>
    <row r="1012" spans="1:1" x14ac:dyDescent="0.2">
      <c r="A1012" s="26"/>
    </row>
    <row r="1013" spans="1:1" x14ac:dyDescent="0.2">
      <c r="A1013" s="26"/>
    </row>
    <row r="1014" spans="1:1" x14ac:dyDescent="0.2">
      <c r="A1014" s="26"/>
    </row>
    <row r="1015" spans="1:1" x14ac:dyDescent="0.2">
      <c r="A1015" s="26"/>
    </row>
    <row r="1016" spans="1:1" x14ac:dyDescent="0.2">
      <c r="A1016" s="26"/>
    </row>
    <row r="1017" spans="1:1" x14ac:dyDescent="0.2">
      <c r="A1017" s="26"/>
    </row>
    <row r="1018" spans="1:1" x14ac:dyDescent="0.2">
      <c r="A1018" s="26"/>
    </row>
    <row r="1019" spans="1:1" x14ac:dyDescent="0.2">
      <c r="A1019" s="26"/>
    </row>
    <row r="1020" spans="1:1" x14ac:dyDescent="0.2">
      <c r="A1020" s="26"/>
    </row>
    <row r="1021" spans="1:1" x14ac:dyDescent="0.2">
      <c r="A1021" s="26"/>
    </row>
    <row r="1022" spans="1:1" x14ac:dyDescent="0.2">
      <c r="A1022" s="26"/>
    </row>
    <row r="1023" spans="1:1" x14ac:dyDescent="0.2">
      <c r="A1023" s="26"/>
    </row>
    <row r="1024" spans="1:1" x14ac:dyDescent="0.2">
      <c r="A1024" s="26"/>
    </row>
    <row r="1025" spans="1:1" x14ac:dyDescent="0.2">
      <c r="A1025" s="26"/>
    </row>
    <row r="1026" spans="1:1" x14ac:dyDescent="0.2">
      <c r="A1026" s="26"/>
    </row>
    <row r="1027" spans="1:1" x14ac:dyDescent="0.2">
      <c r="A1027" s="26"/>
    </row>
    <row r="1028" spans="1:1" x14ac:dyDescent="0.2">
      <c r="A1028" s="26"/>
    </row>
    <row r="1029" spans="1:1" x14ac:dyDescent="0.2">
      <c r="A1029" s="26"/>
    </row>
    <row r="1030" spans="1:1" x14ac:dyDescent="0.2">
      <c r="A1030" s="26"/>
    </row>
    <row r="1031" spans="1:1" x14ac:dyDescent="0.2">
      <c r="A1031" s="26"/>
    </row>
    <row r="1032" spans="1:1" x14ac:dyDescent="0.2">
      <c r="A1032" s="26"/>
    </row>
    <row r="1033" spans="1:1" x14ac:dyDescent="0.2">
      <c r="A1033" s="26"/>
    </row>
    <row r="1034" spans="1:1" x14ac:dyDescent="0.2">
      <c r="A1034" s="26"/>
    </row>
    <row r="1035" spans="1:1" x14ac:dyDescent="0.2">
      <c r="A1035" s="26"/>
    </row>
    <row r="1036" spans="1:1" x14ac:dyDescent="0.2">
      <c r="A1036" s="26"/>
    </row>
    <row r="1037" spans="1:1" x14ac:dyDescent="0.2">
      <c r="A1037" s="26"/>
    </row>
    <row r="1038" spans="1:1" x14ac:dyDescent="0.2">
      <c r="A1038" s="26"/>
    </row>
    <row r="1039" spans="1:1" x14ac:dyDescent="0.2">
      <c r="A1039" s="26"/>
    </row>
    <row r="1040" spans="1:1" x14ac:dyDescent="0.2">
      <c r="A1040" s="26"/>
    </row>
    <row r="1041" spans="1:1" x14ac:dyDescent="0.2">
      <c r="A1041" s="26"/>
    </row>
    <row r="1042" spans="1:1" x14ac:dyDescent="0.2">
      <c r="A1042" s="26"/>
    </row>
    <row r="1043" spans="1:1" x14ac:dyDescent="0.2">
      <c r="A1043" s="26"/>
    </row>
    <row r="1044" spans="1:1" x14ac:dyDescent="0.2">
      <c r="A1044" s="26"/>
    </row>
    <row r="1045" spans="1:1" x14ac:dyDescent="0.2">
      <c r="A1045" s="26"/>
    </row>
    <row r="1046" spans="1:1" x14ac:dyDescent="0.2">
      <c r="A1046" s="26"/>
    </row>
    <row r="1047" spans="1:1" x14ac:dyDescent="0.2">
      <c r="A1047" s="26"/>
    </row>
    <row r="1048" spans="1:1" x14ac:dyDescent="0.2">
      <c r="A1048" s="26"/>
    </row>
    <row r="1049" spans="1:1" x14ac:dyDescent="0.2">
      <c r="A1049" s="26"/>
    </row>
    <row r="1050" spans="1:1" x14ac:dyDescent="0.2">
      <c r="A1050" s="26"/>
    </row>
    <row r="1051" spans="1:1" x14ac:dyDescent="0.2">
      <c r="A1051" s="26"/>
    </row>
    <row r="1052" spans="1:1" x14ac:dyDescent="0.2">
      <c r="A1052" s="26"/>
    </row>
    <row r="1053" spans="1:1" x14ac:dyDescent="0.2">
      <c r="A1053" s="26"/>
    </row>
    <row r="1054" spans="1:1" x14ac:dyDescent="0.2">
      <c r="A1054" s="26"/>
    </row>
    <row r="1055" spans="1:1" x14ac:dyDescent="0.2">
      <c r="A1055" s="26"/>
    </row>
    <row r="1056" spans="1:1" x14ac:dyDescent="0.2">
      <c r="A1056" s="26"/>
    </row>
    <row r="1057" spans="1:1" x14ac:dyDescent="0.2">
      <c r="A1057" s="26"/>
    </row>
    <row r="1058" spans="1:1" x14ac:dyDescent="0.2">
      <c r="A1058" s="26"/>
    </row>
    <row r="1059" spans="1:1" x14ac:dyDescent="0.2">
      <c r="A1059" s="26"/>
    </row>
    <row r="1060" spans="1:1" x14ac:dyDescent="0.2">
      <c r="A1060" s="26"/>
    </row>
    <row r="1061" spans="1:1" x14ac:dyDescent="0.2">
      <c r="A1061" s="26"/>
    </row>
    <row r="1062" spans="1:1" x14ac:dyDescent="0.2">
      <c r="A1062" s="26"/>
    </row>
    <row r="1063" spans="1:1" x14ac:dyDescent="0.2">
      <c r="A1063" s="26"/>
    </row>
    <row r="1064" spans="1:1" x14ac:dyDescent="0.2">
      <c r="A1064" s="26"/>
    </row>
    <row r="1065" spans="1:1" x14ac:dyDescent="0.2">
      <c r="A1065" s="26"/>
    </row>
    <row r="1066" spans="1:1" x14ac:dyDescent="0.2">
      <c r="A1066" s="26"/>
    </row>
    <row r="1067" spans="1:1" x14ac:dyDescent="0.2">
      <c r="A1067" s="26"/>
    </row>
    <row r="1068" spans="1:1" x14ac:dyDescent="0.2">
      <c r="A1068" s="26"/>
    </row>
    <row r="1069" spans="1:1" x14ac:dyDescent="0.2">
      <c r="A1069" s="26"/>
    </row>
    <row r="1070" spans="1:1" x14ac:dyDescent="0.2">
      <c r="A1070" s="26"/>
    </row>
    <row r="1071" spans="1:1" x14ac:dyDescent="0.2">
      <c r="A1071" s="26"/>
    </row>
    <row r="1072" spans="1:1" x14ac:dyDescent="0.2">
      <c r="A1072" s="26"/>
    </row>
    <row r="1073" spans="1:1" x14ac:dyDescent="0.2">
      <c r="A1073" s="26"/>
    </row>
    <row r="1074" spans="1:1" x14ac:dyDescent="0.2">
      <c r="A1074" s="26"/>
    </row>
    <row r="1075" spans="1:1" x14ac:dyDescent="0.2">
      <c r="A1075" s="26"/>
    </row>
    <row r="1076" spans="1:1" x14ac:dyDescent="0.2">
      <c r="A1076" s="26"/>
    </row>
    <row r="1077" spans="1:1" x14ac:dyDescent="0.2">
      <c r="A1077" s="26"/>
    </row>
    <row r="1078" spans="1:1" x14ac:dyDescent="0.2">
      <c r="A1078" s="26"/>
    </row>
    <row r="1079" spans="1:1" x14ac:dyDescent="0.2">
      <c r="A1079" s="26"/>
    </row>
    <row r="1080" spans="1:1" x14ac:dyDescent="0.2">
      <c r="A1080" s="26"/>
    </row>
    <row r="1081" spans="1:1" x14ac:dyDescent="0.2">
      <c r="A1081" s="26"/>
    </row>
    <row r="1082" spans="1:1" x14ac:dyDescent="0.2">
      <c r="A1082" s="26"/>
    </row>
    <row r="1083" spans="1:1" x14ac:dyDescent="0.2">
      <c r="A1083" s="26"/>
    </row>
    <row r="1084" spans="1:1" x14ac:dyDescent="0.2">
      <c r="A1084" s="26"/>
    </row>
    <row r="1085" spans="1:1" x14ac:dyDescent="0.2">
      <c r="A1085" s="26"/>
    </row>
    <row r="1086" spans="1:1" x14ac:dyDescent="0.2">
      <c r="A1086" s="26"/>
    </row>
    <row r="1087" spans="1:1" x14ac:dyDescent="0.2">
      <c r="A1087" s="26"/>
    </row>
    <row r="1088" spans="1:1" x14ac:dyDescent="0.2">
      <c r="A1088" s="26"/>
    </row>
    <row r="1089" spans="1:1" x14ac:dyDescent="0.2">
      <c r="A1089" s="26"/>
    </row>
    <row r="1090" spans="1:1" x14ac:dyDescent="0.2">
      <c r="A1090" s="26"/>
    </row>
    <row r="1091" spans="1:1" x14ac:dyDescent="0.2">
      <c r="A1091" s="26"/>
    </row>
    <row r="1092" spans="1:1" x14ac:dyDescent="0.2">
      <c r="A1092" s="26"/>
    </row>
    <row r="1093" spans="1:1" x14ac:dyDescent="0.2">
      <c r="A1093" s="26"/>
    </row>
    <row r="1094" spans="1:1" x14ac:dyDescent="0.2">
      <c r="A1094" s="26"/>
    </row>
    <row r="1095" spans="1:1" x14ac:dyDescent="0.2">
      <c r="A1095" s="26"/>
    </row>
    <row r="1096" spans="1:1" x14ac:dyDescent="0.2">
      <c r="A1096" s="26"/>
    </row>
    <row r="1097" spans="1:1" x14ac:dyDescent="0.2">
      <c r="A1097" s="26"/>
    </row>
    <row r="1098" spans="1:1" x14ac:dyDescent="0.2">
      <c r="A1098" s="26"/>
    </row>
    <row r="1099" spans="1:1" x14ac:dyDescent="0.2">
      <c r="A1099" s="26"/>
    </row>
    <row r="1100" spans="1:1" x14ac:dyDescent="0.2">
      <c r="A1100" s="26"/>
    </row>
    <row r="1101" spans="1:1" x14ac:dyDescent="0.2">
      <c r="A1101" s="26"/>
    </row>
    <row r="1102" spans="1:1" x14ac:dyDescent="0.2">
      <c r="A1102" s="26"/>
    </row>
    <row r="1103" spans="1:1" x14ac:dyDescent="0.2">
      <c r="A1103" s="26"/>
    </row>
    <row r="1104" spans="1:1" x14ac:dyDescent="0.2">
      <c r="A1104" s="26"/>
    </row>
    <row r="1105" spans="1:1" x14ac:dyDescent="0.2">
      <c r="A1105" s="26"/>
    </row>
    <row r="1106" spans="1:1" x14ac:dyDescent="0.2">
      <c r="A1106" s="26"/>
    </row>
    <row r="1107" spans="1:1" x14ac:dyDescent="0.2">
      <c r="A1107" s="26"/>
    </row>
    <row r="1108" spans="1:1" x14ac:dyDescent="0.2">
      <c r="A1108" s="26"/>
    </row>
    <row r="1109" spans="1:1" x14ac:dyDescent="0.2">
      <c r="A1109" s="26"/>
    </row>
    <row r="1110" spans="1:1" x14ac:dyDescent="0.2">
      <c r="A1110" s="26"/>
    </row>
    <row r="1111" spans="1:1" x14ac:dyDescent="0.2">
      <c r="A1111" s="26"/>
    </row>
    <row r="1112" spans="1:1" x14ac:dyDescent="0.2">
      <c r="A1112" s="26"/>
    </row>
    <row r="1113" spans="1:1" x14ac:dyDescent="0.2">
      <c r="A1113" s="26"/>
    </row>
    <row r="1114" spans="1:1" x14ac:dyDescent="0.2">
      <c r="A1114" s="26"/>
    </row>
    <row r="1115" spans="1:1" x14ac:dyDescent="0.2">
      <c r="A1115" s="26"/>
    </row>
    <row r="1116" spans="1:1" x14ac:dyDescent="0.2">
      <c r="A1116" s="26"/>
    </row>
    <row r="1117" spans="1:1" x14ac:dyDescent="0.2">
      <c r="A1117" s="26"/>
    </row>
    <row r="1118" spans="1:1" x14ac:dyDescent="0.2">
      <c r="A1118" s="26"/>
    </row>
    <row r="1119" spans="1:1" x14ac:dyDescent="0.2">
      <c r="A1119" s="26"/>
    </row>
    <row r="1120" spans="1:1" x14ac:dyDescent="0.2">
      <c r="A1120" s="26"/>
    </row>
    <row r="1121" spans="1:1" x14ac:dyDescent="0.2">
      <c r="A1121" s="26"/>
    </row>
  </sheetData>
  <mergeCells count="1">
    <mergeCell ref="A94:M120"/>
  </mergeCells>
  <hyperlinks>
    <hyperlink ref="A1" location="'Home page'!A1" display="Return to the menu"/>
  </hyperlinks>
  <pageMargins left="0.7" right="0.7" top="0.75" bottom="0.75" header="0.3" footer="0.3"/>
  <pageSetup paperSize="9" scale="4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3.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4.xml><?xml version="1.0" encoding="utf-8"?>
<?mso-contentType ?>
<CtFieldPriority xmlns="http://www.oecd.org/eshare/projectsentre/CtFieldPriority/" xmlns:i="http://www.w3.org/2001/XMLSchema-instance">
  <PriorityFields xmlns:a="http://schemas.microsoft.com/2003/10/Serialization/Arrays"/>
</CtFieldPriority>
</file>

<file path=customXml/item5.xml><?xml version="1.0" encoding="utf-8"?>
<?mso-contentType ?>
<FormTemplates xmlns="http://schemas.microsoft.com/sharepoint/v3/contenttype/forms">
  <Display>OECDListFormCollapsible</Display>
  <Edit>OECDListFormCollapsible</Edit>
  <New>OECDListFormCollapsible</New>
</FormTemplates>
</file>

<file path=customXml/item6.xml><?xml version="1.0" encoding="utf-8"?>
<p:properties xmlns:p="http://schemas.microsoft.com/office/2006/metadata/properties" xmlns:xsi="http://www.w3.org/2001/XMLSchema-instance" xmlns:pc="http://schemas.microsoft.com/office/infopath/2007/PartnerControls">
  <documentManagement>
    <nbb885e32ada4fa18483bd70230d535b xmlns="ddbd984f-848b-4d59-a9eb-1760df3af461">
      <Terms xmlns="http://schemas.microsoft.com/office/infopath/2007/PartnerControls"/>
    </nbb885e32ada4fa18483bd70230d535b>
    <OECDProjectMembers xmlns="ddbd984f-848b-4d59-a9eb-1760df3af461">
      <UserInfo>
        <DisplayName>DAY-HANOTIAUX Sally, DAF/CFIP</DisplayName>
        <AccountId>298</AccountId>
        <AccountType/>
      </UserInfo>
      <UserInfo>
        <DisplayName>PAYET Stéphanie, DAF/CFIP</DisplayName>
        <AccountId>234</AccountId>
        <AccountType/>
      </UserInfo>
      <UserInfo>
        <DisplayName>MOSHER Jessica, DAF/CFIP</DisplayName>
        <AccountId>377</AccountId>
        <AccountType/>
      </UserInfo>
      <UserInfo>
        <DisplayName>SMILEY Edward, DAF</DisplayName>
        <AccountId>67</AccountId>
        <AccountType/>
      </UserInfo>
      <UserInfo>
        <DisplayName>ANTOLIN Pablo, DAF/CFIP</DisplayName>
        <AccountId>244</AccountId>
        <AccountType/>
      </UserInfo>
      <UserInfo>
        <DisplayName>KUSUMANINGSIH Ananita M, DAF/FIN</DisplayName>
        <AccountId>1661</AccountId>
        <AccountType/>
      </UserInfo>
      <UserInfo>
        <DisplayName>HOURANI Diana, DAF/CFIP</DisplayName>
        <AccountId>2299</AccountId>
        <AccountType/>
      </UserInfo>
      <UserInfo>
        <DisplayName>LUMPKIN Stephen, DAF/IPPFM</DisplayName>
        <AccountId>137</AccountId>
        <AccountType/>
      </UserInfo>
      <UserInfo>
        <DisplayName>BISHOP Timothy, DAF/CFIP</DisplayName>
        <AccountId>89</AccountId>
        <AccountType/>
      </UserInfo>
      <UserInfo>
        <DisplayName>FAVRE-BARON Elsa, DAF/CFIP</DisplayName>
        <AccountId>2514</AccountId>
        <AccountType/>
      </UserInfo>
      <UserInfo>
        <DisplayName>STANKO Dariusz, DAF/CFIP</DisplayName>
        <AccountId>350</AccountId>
        <AccountType/>
      </UserInfo>
      <UserInfo>
        <DisplayName>LARBEY Miles, DAF/CFIP</DisplayName>
        <AccountId>1517</AccountId>
        <AccountType/>
      </UserInfo>
    </OECDProjectMembers>
    <OECDProjectManager xmlns="ddbd984f-848b-4d59-a9eb-1760df3af461">
      <UserInfo>
        <DisplayName/>
        <AccountId>244</AccountId>
        <AccountType/>
      </UserInfo>
    </OECDProjectManager>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TermInfo xmlns="http://schemas.microsoft.com/office/infopath/2007/PartnerControls">
          <TermName xmlns="http://schemas.microsoft.com/office/infopath/2007/PartnerControls">Pensions</TermName>
          <TermId xmlns="http://schemas.microsoft.com/office/infopath/2007/PartnerControls">1f17aea8-ffe6-4405-a38c-76634a75a894</TermId>
        </TermInfo>
        <TermInfo xmlns="http://schemas.microsoft.com/office/infopath/2007/PartnerControls">
          <TermName xmlns="http://schemas.microsoft.com/office/infopath/2007/PartnerControls">Pension market</TermName>
          <TermId xmlns="http://schemas.microsoft.com/office/infopath/2007/PartnerControls">652ce72f-3109-4c01-a09a-03cce7d3ff78</TermId>
        </TermInfo>
      </Terms>
    </eShareTopicTaxHTField0>
    <OECDProjectLookup xmlns="ddbd984f-848b-4d59-a9eb-1760df3af461">41</OECDProjectLookup>
    <cdaa264386b64a5eb3931631587e1776 xmlns="422d9e62-c95f-4be8-bc96-fc16e6e7af15">
      <Terms xmlns="http://schemas.microsoft.com/office/infopath/2007/PartnerControls"/>
    </cdaa264386b64a5eb3931631587e1776>
    <eSharePWBTaxHTField0 xmlns="c9f238dd-bb73-4aef-a7a5-d644ad823e52">
      <Terms xmlns="http://schemas.microsoft.com/office/infopath/2007/PartnerControls">
        <TermInfo xmlns="http://schemas.microsoft.com/office/infopath/2007/PartnerControls">
          <TermName xmlns="http://schemas.microsoft.com/office/infopath/2007/PartnerControls">2015-16</TermName>
          <TermId xmlns="http://schemas.microsoft.com/office/infopath/2007/PartnerControls">a7b4e2ad-5b69-49d9-a265-a98e355e26b9</TermId>
        </TermInfo>
      </Terms>
    </eSharePWBTaxHTField0>
    <_dlc_DocId xmlns="422d9e62-c95f-4be8-bc96-fc16e6e7af15">ESHAREDAF-38-224663</_dlc_DocId>
    <TaxCatchAll xmlns="ca82dde9-3436-4d3d-bddd-d31447390034">
      <Value>355</Value>
      <Value>367</Value>
      <Value>327</Value>
    </TaxCatchAll>
    <OECDMainProject xmlns="ddbd984f-848b-4d59-a9eb-1760df3af461">35</OECDMainProject>
    <eShareKeywordsTaxHTField0 xmlns="c9f238dd-bb73-4aef-a7a5-d644ad823e52">
      <Terms xmlns="http://schemas.microsoft.com/office/infopath/2007/PartnerControls"/>
    </eShareKeywordsTaxHTField0>
    <eShareCommitteeTaxHTField0 xmlns="c9f238dd-bb73-4aef-a7a5-d644ad823e52">
      <Terms xmlns="http://schemas.microsoft.com/office/infopath/2007/PartnerControls"/>
    </eShareCommitteeTaxHTField0>
    <_dlc_DocIdUrl xmlns="422d9e62-c95f-4be8-bc96-fc16e6e7af15">
      <Url>https://portal.oecd.org/eshare/daf/pc/_layouts/15/DocIdRedir.aspx?ID=ESHAREDAF-38-224663</Url>
      <Description>ESHAREDAF-38-224663</Description>
    </_dlc_DocIdUrl>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OECDExpirationDate xmlns="422d9e62-c95f-4be8-bc96-fc16e6e7af15" xsi:nil="true"/>
    <OECDYear xmlns="54c4cd27-f286-408f-9ce0-33c1e0f3ab39" xsi:nil="true"/>
    <OECDKimProvenance xmlns="54c4cd27-f286-408f-9ce0-33c1e0f3ab39" xsi:nil="true"/>
    <OECDKimStatus xmlns="54c4cd27-f286-408f-9ce0-33c1e0f3ab39">Draft</OECDKimStatus>
    <OECDCommunityDocumentID xmlns="ddbd984f-848b-4d59-a9eb-1760df3af461" xsi:nil="true"/>
  </documentManagement>
</p:properties>
</file>

<file path=customXml/itemProps1.xml><?xml version="1.0" encoding="utf-8"?>
<ds:datastoreItem xmlns:ds="http://schemas.openxmlformats.org/officeDocument/2006/customXml" ds:itemID="{8A2B35F3-8253-49F9-A808-B53F88E4B047}"/>
</file>

<file path=customXml/itemProps2.xml><?xml version="1.0" encoding="utf-8"?>
<ds:datastoreItem xmlns:ds="http://schemas.openxmlformats.org/officeDocument/2006/customXml" ds:itemID="{C862DF75-66AE-4223-8213-B21011809DDF}"/>
</file>

<file path=customXml/itemProps3.xml><?xml version="1.0" encoding="utf-8"?>
<ds:datastoreItem xmlns:ds="http://schemas.openxmlformats.org/officeDocument/2006/customXml" ds:itemID="{C7AFAAC7-C76D-48DC-816F-92AE57D26168}"/>
</file>

<file path=customXml/itemProps4.xml><?xml version="1.0" encoding="utf-8"?>
<ds:datastoreItem xmlns:ds="http://schemas.openxmlformats.org/officeDocument/2006/customXml" ds:itemID="{7E1DC936-50A2-4FD0-97A4-1C4C60B9995F}"/>
</file>

<file path=customXml/itemProps5.xml><?xml version="1.0" encoding="utf-8"?>
<ds:datastoreItem xmlns:ds="http://schemas.openxmlformats.org/officeDocument/2006/customXml" ds:itemID="{30C5FA03-5EC3-49C1-BB07-5FD2D3D8BEF4}"/>
</file>

<file path=customXml/itemProps6.xml><?xml version="1.0" encoding="utf-8"?>
<ds:datastoreItem xmlns:ds="http://schemas.openxmlformats.org/officeDocument/2006/customXml" ds:itemID="{7F98AEE6-4AC3-4E63-B5C1-59B824FFA7D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3</vt:i4>
      </vt:variant>
    </vt:vector>
  </HeadingPairs>
  <TitlesOfParts>
    <vt:vector size="27" baseType="lpstr">
      <vt:lpstr>Home page</vt:lpstr>
      <vt:lpstr>Table A.B.1</vt:lpstr>
      <vt:lpstr>Table A.B.2</vt:lpstr>
      <vt:lpstr>Table A.B.3</vt:lpstr>
      <vt:lpstr>Table A.B.4</vt:lpstr>
      <vt:lpstr>Table A.B.5</vt:lpstr>
      <vt:lpstr>Table A.B.6</vt:lpstr>
      <vt:lpstr>Table A.B.7</vt:lpstr>
      <vt:lpstr>Table A.B.8</vt:lpstr>
      <vt:lpstr>Table A.B.9</vt:lpstr>
      <vt:lpstr>Table A.B.10</vt:lpstr>
      <vt:lpstr>Table A.B.11</vt:lpstr>
      <vt:lpstr>Table A.B.12</vt:lpstr>
      <vt:lpstr>Table A.B.13</vt:lpstr>
      <vt:lpstr>'Home page'!Print_Area</vt:lpstr>
      <vt:lpstr>'Table A.B.1'!Print_Area</vt:lpstr>
      <vt:lpstr>'Table A.B.10'!Print_Area</vt:lpstr>
      <vt:lpstr>'Table A.B.11'!Print_Area</vt:lpstr>
      <vt:lpstr>'Table A.B.12'!Print_Area</vt:lpstr>
      <vt:lpstr>'Table A.B.13'!Print_Area</vt:lpstr>
      <vt:lpstr>'Table A.B.2'!Print_Area</vt:lpstr>
      <vt:lpstr>'Table A.B.3'!Print_Area</vt:lpstr>
      <vt:lpstr>'Table A.B.4'!Print_Area</vt:lpstr>
      <vt:lpstr>'Table A.B.5'!Print_Area</vt:lpstr>
      <vt:lpstr>'Table A.B.6'!Print_Area</vt:lpstr>
      <vt:lpstr>'Table A.B.7'!Print_Area</vt:lpstr>
      <vt:lpstr>'Table A.B.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1-11-10T09:2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ECDCountry">
    <vt:lpwstr/>
  </property>
  <property fmtid="{D5CDD505-2E9C-101B-9397-08002B2CF9AE}" pid="3" name="OECDTopic">
    <vt:lpwstr>355;#Pensions|1f17aea8-ffe6-4405-a38c-76634a75a894;#367;#Pension market|652ce72f-3109-4c01-a09a-03cce7d3ff78</vt:lpwstr>
  </property>
  <property fmtid="{D5CDD505-2E9C-101B-9397-08002B2CF9AE}" pid="4" name="OECDCommittee">
    <vt:lpwstr/>
  </property>
  <property fmtid="{D5CDD505-2E9C-101B-9397-08002B2CF9AE}" pid="5" name="ContentTypeId">
    <vt:lpwstr>0x0101008B4DD370EC31429186F3AD49F0D3098F00D44DBCB9EB4F45278CB5C9765BE5299500A4858B360C6A491AA753F8BCA47AA91000CCDD97BACC81094AA9235912A0087CAC</vt:lpwstr>
  </property>
  <property fmtid="{D5CDD505-2E9C-101B-9397-08002B2CF9AE}" pid="6" name="OECDPWB">
    <vt:lpwstr>327;#2015-16|a7b4e2ad-5b69-49d9-a265-a98e355e26b9</vt:lpwstr>
  </property>
  <property fmtid="{D5CDD505-2E9C-101B-9397-08002B2CF9AE}" pid="7" name="eShareOrganisationTaxHTField0">
    <vt:lpwstr/>
  </property>
  <property fmtid="{D5CDD505-2E9C-101B-9397-08002B2CF9AE}" pid="8" name="OECDKeywords">
    <vt:lpwstr/>
  </property>
  <property fmtid="{D5CDD505-2E9C-101B-9397-08002B2CF9AE}" pid="9" name="OECDHorizontalProjects">
    <vt:lpwstr/>
  </property>
  <property fmtid="{D5CDD505-2E9C-101B-9397-08002B2CF9AE}" pid="10" name="OECDProjectOwnerStructure">
    <vt:lpwstr/>
  </property>
  <property fmtid="{D5CDD505-2E9C-101B-9397-08002B2CF9AE}" pid="11" name="_dlc_DocIdItemGuid">
    <vt:lpwstr>7798209d-2543-4018-b59f-203f320ca22b</vt:lpwstr>
  </property>
  <property fmtid="{D5CDD505-2E9C-101B-9397-08002B2CF9AE}" pid="12" name="OECDOrganisation">
    <vt:lpwstr/>
  </property>
</Properties>
</file>